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olam-my.sharepoint.com/personal/scott_ojo_arisenet_com/Documents/Desktop/POINT NOIRE SEZ, ROC, CONTRACT/TENDERS/Weigh Bridge/New Bidding 31.03.2024/"/>
    </mc:Choice>
  </mc:AlternateContent>
  <xr:revisionPtr revIDLastSave="1563" documentId="13_ncr:1_{2B4E91E9-1968-4F2D-BCE7-36A956A0B0AB}" xr6:coauthVersionLast="47" xr6:coauthVersionMax="47" xr10:uidLastSave="{CDBE979B-9161-46F7-99E8-6621067FD169}"/>
  <bookViews>
    <workbookView xWindow="970" yWindow="0" windowWidth="16830" windowHeight="10200" xr2:uid="{00000000-000D-0000-FFFF-FFFF00000000}"/>
  </bookViews>
  <sheets>
    <sheet name="BQ Weighbridge" sheetId="5" r:id="rId1"/>
    <sheet name="Quantity (2)" sheetId="2" state="hidden" r:id="rId2"/>
    <sheet name="Weighbridge MB &amp;BBS" sheetId="4" state="hidden" r:id="rId3"/>
  </sheets>
  <definedNames>
    <definedName name="\0" localSheetId="1">#REF!</definedName>
    <definedName name="\0">#REF!</definedName>
    <definedName name="\123" localSheetId="1" hidden="1">#REF!</definedName>
    <definedName name="\123" hidden="1">#REF!</definedName>
    <definedName name="\1234" localSheetId="1" hidden="1">#REF!</definedName>
    <definedName name="\1234" hidden="1">#REF!</definedName>
    <definedName name="\12345" hidden="1">#REF!</definedName>
    <definedName name="\a" localSheetId="1">#REF!</definedName>
    <definedName name="\a">#REF!</definedName>
    <definedName name="\B" localSheetId="1">#REF!</definedName>
    <definedName name="\B">#REF!</definedName>
    <definedName name="\BB">#REF!</definedName>
    <definedName name="\c" localSheetId="1">#REF!</definedName>
    <definedName name="\C">#REF!</definedName>
    <definedName name="\CC">#REF!</definedName>
    <definedName name="\d" localSheetId="1">#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N/A</definedName>
    <definedName name="\M" localSheetId="1">#REF!</definedName>
    <definedName name="\M">#REF!</definedName>
    <definedName name="\N" localSheetId="1">#REF!</definedName>
    <definedName name="\N">#REF!</definedName>
    <definedName name="\o">#N/A</definedName>
    <definedName name="\p" localSheetId="1">#REF!</definedName>
    <definedName name="\p">#REF!</definedName>
    <definedName name="\q">#N/A</definedName>
    <definedName name="\r" localSheetId="1">#REF!</definedName>
    <definedName name="\r">#REF!</definedName>
    <definedName name="\s" localSheetId="1">#REF!</definedName>
    <definedName name="\s">#REF!</definedName>
    <definedName name="\T" localSheetId="1">#REF!</definedName>
    <definedName name="\T">#REF!</definedName>
    <definedName name="\U">#REF!</definedName>
    <definedName name="\v">#REF!</definedName>
    <definedName name="\w">#REF!</definedName>
    <definedName name="\x">#REF!</definedName>
    <definedName name="\z">#REF!</definedName>
    <definedName name="_" hidden="1">#REF!</definedName>
    <definedName name="_\wdr">#REF!</definedName>
    <definedName name="_________________________can435">43.3</definedName>
    <definedName name="________________________can430">40.73</definedName>
    <definedName name="________________________can435">43.3</definedName>
    <definedName name="_______________________can430">40.73</definedName>
    <definedName name="_______________________can435">43.3</definedName>
    <definedName name="______________________can430">40.73</definedName>
    <definedName name="______________________can435">43.3</definedName>
    <definedName name="_____________________can430">40.73</definedName>
    <definedName name="_____________________can435">43.3</definedName>
    <definedName name="____________________can430">40.73</definedName>
    <definedName name="____________________can435">43.3</definedName>
    <definedName name="___________________can430">40.73</definedName>
    <definedName name="___________________can435">43.3</definedName>
    <definedName name="__________________can430">40.73</definedName>
    <definedName name="__________________can435">43.3</definedName>
    <definedName name="__________________Mzd1" localSheetId="1">#REF!</definedName>
    <definedName name="__________________Mzd1">#REF!</definedName>
    <definedName name="_________________can430">40.73</definedName>
    <definedName name="_________________can435">43.3</definedName>
    <definedName name="________________can430">40.73</definedName>
    <definedName name="________________can435">43.3</definedName>
    <definedName name="________________TAB2">#REF!</definedName>
    <definedName name="_______________can430">40.73</definedName>
    <definedName name="_______________can435">43.3</definedName>
    <definedName name="_______________TAB2">#REF!</definedName>
    <definedName name="______________can430">40.73</definedName>
    <definedName name="______________can435">43.3</definedName>
    <definedName name="______________np3" localSheetId="1">#REF!</definedName>
    <definedName name="______________np3">#REF!</definedName>
    <definedName name="______________TAB2" localSheetId="1">#REF!</definedName>
    <definedName name="______________TAB2">#REF!</definedName>
    <definedName name="_____________BA1" localSheetId="1">#REF!</definedName>
    <definedName name="_____________BA1">#REF!</definedName>
    <definedName name="_____________BA11">#REF!</definedName>
    <definedName name="_____________BA12">#REF!</definedName>
    <definedName name="_____________BA5">#REF!</definedName>
    <definedName name="_____________BA8">#REF!</definedName>
    <definedName name="_____________can430">40.73</definedName>
    <definedName name="_____________can435">43.3</definedName>
    <definedName name="_____________np3" localSheetId="1">#REF!</definedName>
    <definedName name="_____________np3">#REF!</definedName>
    <definedName name="_____________TAB2" localSheetId="1">#REF!</definedName>
    <definedName name="_____________TAB2">#REF!</definedName>
    <definedName name="____________can430">40.73</definedName>
    <definedName name="____________can435">43.3</definedName>
    <definedName name="____________g2811">#REF!</definedName>
    <definedName name="___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_np3" localSheetId="1">#REF!</definedName>
    <definedName name="____________np3">#REF!</definedName>
    <definedName name="____________PL3" localSheetId="1" hidden="1">{"page1",#N/A,FALSE,"REXstudentRUR";"page2",#N/A,FALSE,"REXstudentRUR"}</definedName>
    <definedName name="____________PL3" hidden="1">{"page1",#N/A,FALSE,"REXstudentRUR";"page2",#N/A,FALSE,"REXstudentRUR"}</definedName>
    <definedName name="____________TAB2">#REF!</definedName>
    <definedName name="___________afd1" localSheetId="1">#REF!</definedName>
    <definedName name="___________afd1">#REF!</definedName>
    <definedName name="___________BA1" localSheetId="1">#REF!</definedName>
    <definedName name="___________BA1">#REF!</definedName>
    <definedName name="___________BA11">#REF!</definedName>
    <definedName name="___________BA12">#REF!</definedName>
    <definedName name="___________BA5">#REF!</definedName>
    <definedName name="___________BA8">#REF!</definedName>
    <definedName name="___________can430">40.73</definedName>
    <definedName name="___________can435">43.3</definedName>
    <definedName name="___________EFF1">#REF!</definedName>
    <definedName name="___________EFF10">#REF!</definedName>
    <definedName name="___________EFF11">#REF!</definedName>
    <definedName name="___________EFF12">#REF!</definedName>
    <definedName name="___________EFF13">#REF!</definedName>
    <definedName name="___________EFF14">#REF!</definedName>
    <definedName name="___________EFF15">#REF!</definedName>
    <definedName name="___________EFF16">#REF!</definedName>
    <definedName name="___________EFF17">#REF!</definedName>
    <definedName name="___________EFF18">#REF!</definedName>
    <definedName name="___________EFF19">#REF!</definedName>
    <definedName name="___________EFF2">#REF!</definedName>
    <definedName name="___________EFF20">#REF!</definedName>
    <definedName name="___________EFF21">#REF!</definedName>
    <definedName name="___________EFF22">#REF!</definedName>
    <definedName name="___________EFF23">#REF!</definedName>
    <definedName name="___________EFF24">#REF!</definedName>
    <definedName name="___________EFF3">#REF!</definedName>
    <definedName name="___________EFF4">#REF!</definedName>
    <definedName name="___________EFF5">#REF!</definedName>
    <definedName name="___________EFF6">#REF!</definedName>
    <definedName name="___________EFF7">#REF!</definedName>
    <definedName name="___________EFF8">#REF!</definedName>
    <definedName name="___________EFF9">#REF!</definedName>
    <definedName name="___________g2811">#REF!</definedName>
    <definedName name="__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_np3" localSheetId="1">#REF!</definedName>
    <definedName name="___________np3">#REF!</definedName>
    <definedName name="___________PL3" localSheetId="1" hidden="1">{"page1",#N/A,FALSE,"REXstudentRUR";"page2",#N/A,FALSE,"REXstudentRUR"}</definedName>
    <definedName name="___________PL3" hidden="1">{"page1",#N/A,FALSE,"REXstudentRUR";"page2",#N/A,FALSE,"REXstudentRUR"}</definedName>
    <definedName name="___________R">#REF!</definedName>
    <definedName name="___________sep01" localSheetId="1">#REF!</definedName>
    <definedName name="___________sep01">#REF!</definedName>
    <definedName name="___________TAB1" localSheetId="1">#REF!</definedName>
    <definedName name="___________TAB1">#REF!</definedName>
    <definedName name="___________TAB2">#REF!</definedName>
    <definedName name="__________a100000">#REF!</definedName>
    <definedName name="__________a140000">#REF!</definedName>
    <definedName name="__________a500000">#REF!</definedName>
    <definedName name="__________ada2">#REF!</definedName>
    <definedName name="__________agt01">#REF!</definedName>
    <definedName name="__________agt98">#REF!</definedName>
    <definedName name="__________apr01">#REF!</definedName>
    <definedName name="__________Apr97">#REF!</definedName>
    <definedName name="__________Apr98">#REF!</definedName>
    <definedName name="__________Apr99">#REF!</definedName>
    <definedName name="__________Aug97">#REF!</definedName>
    <definedName name="__________Aug98">#REF!</definedName>
    <definedName name="__________Aug99">#REF!</definedName>
    <definedName name="__________Avr0103">#REF!</definedName>
    <definedName name="__________avr0104">#REF!</definedName>
    <definedName name="__________Avr0203">#REF!</definedName>
    <definedName name="__________Avr0204">#REF!</definedName>
    <definedName name="__________Avr0303">#REF!</definedName>
    <definedName name="__________Avr0304">#REF!</definedName>
    <definedName name="__________Avr0403">#REF!</definedName>
    <definedName name="__________Avr0404">#REF!</definedName>
    <definedName name="__________Avr0503">#REF!</definedName>
    <definedName name="__________Avr0504">#REF!</definedName>
    <definedName name="__________Avr0603">#REF!</definedName>
    <definedName name="__________Avr0604">#REF!</definedName>
    <definedName name="__________Avr0703">#REF!</definedName>
    <definedName name="__________Avr0803">#REF!</definedName>
    <definedName name="__________Avr0903">#REF!</definedName>
    <definedName name="__________Avr1003">#REF!</definedName>
    <definedName name="__________Avr1103">#REF!</definedName>
    <definedName name="__________Avr1203">#REF!</definedName>
    <definedName name="__________can430">40.73</definedName>
    <definedName name="__________can435">43.3</definedName>
    <definedName name="__________DAT1" localSheetId="1">#REF!</definedName>
    <definedName name="__________DAT1">#REF!</definedName>
    <definedName name="__________DAT10" localSheetId="1">#REF!</definedName>
    <definedName name="__________DAT10">#REF!</definedName>
    <definedName name="__________DAT11" localSheetId="1">#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DEC97">#REF!</definedName>
    <definedName name="__________DEC98">#REF!</definedName>
    <definedName name="__________dec99">#REF!</definedName>
    <definedName name="__________des01">#REF!</definedName>
    <definedName name="__________DES97">#REF!</definedName>
    <definedName name="__________DES98">#REF!</definedName>
    <definedName name="__________EFF1">#REF!</definedName>
    <definedName name="__________EFF10">#REF!</definedName>
    <definedName name="__________EFF11">#REF!</definedName>
    <definedName name="__________EFF12">#REF!</definedName>
    <definedName name="__________EFF13">#REF!</definedName>
    <definedName name="__________EFF14">#REF!</definedName>
    <definedName name="__________EFF15">#REF!</definedName>
    <definedName name="__________EFF16">#REF!</definedName>
    <definedName name="__________EFF17">#REF!</definedName>
    <definedName name="__________EFF18">#REF!</definedName>
    <definedName name="__________EFF19">#REF!</definedName>
    <definedName name="__________EFF2">#REF!</definedName>
    <definedName name="__________EFF20">#REF!</definedName>
    <definedName name="__________EFF21">#REF!</definedName>
    <definedName name="__________EFF22">#REF!</definedName>
    <definedName name="__________EFF23">#REF!</definedName>
    <definedName name="__________EFF24">#REF!</definedName>
    <definedName name="__________EFF3">#REF!</definedName>
    <definedName name="__________EFF4">#REF!</definedName>
    <definedName name="__________EFF5">#REF!</definedName>
    <definedName name="__________EFF6">#REF!</definedName>
    <definedName name="__________EFF7">#REF!</definedName>
    <definedName name="__________EFF8">#REF!</definedName>
    <definedName name="__________EFF9">#REF!</definedName>
    <definedName name="__________feb01">#REF!</definedName>
    <definedName name="__________Feb97">#REF!</definedName>
    <definedName name="__________Feb98">#REF!</definedName>
    <definedName name="__________Feb99">#REF!</definedName>
    <definedName name="__________inv03">#REF!</definedName>
    <definedName name="__________jan01">#REF!</definedName>
    <definedName name="__________Jan97">#REF!</definedName>
    <definedName name="__________Jan98">#REF!</definedName>
    <definedName name="__________Jan99">#REF!</definedName>
    <definedName name="__________ji1">#REF!</definedName>
    <definedName name="__________jul01">#REF!</definedName>
    <definedName name="__________jul98">#REF!</definedName>
    <definedName name="__________JUL99">#REF!</definedName>
    <definedName name="__________jun01">#REF!</definedName>
    <definedName name="__________JUN97">#REF!</definedName>
    <definedName name="__________JUN98">#REF!</definedName>
    <definedName name="__________JUN99">#REF!</definedName>
    <definedName name="__________mar01">#REF!</definedName>
    <definedName name="__________Mar97">#REF!</definedName>
    <definedName name="__________Mar98">#REF!</definedName>
    <definedName name="__________Mar99">#REF!</definedName>
    <definedName name="__________May97">#REF!</definedName>
    <definedName name="__________May98">#REF!</definedName>
    <definedName name="__________May99">#REF!</definedName>
    <definedName name="__________mei01">#REF!</definedName>
    <definedName name="__________mei98">#REF!</definedName>
    <definedName name="__________mei99">#REF!</definedName>
    <definedName name="__________mm02">#REF!</definedName>
    <definedName name="__________mm03">#REF!</definedName>
    <definedName name="__________mm2">#REF!</definedName>
    <definedName name="__________mm3">#REF!</definedName>
    <definedName name="_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_nov01" localSheetId="1">#REF!</definedName>
    <definedName name="__________nov01">#REF!</definedName>
    <definedName name="__________Nov97" localSheetId="1">#REF!</definedName>
    <definedName name="__________Nov97">#REF!</definedName>
    <definedName name="__________Nov98" localSheetId="1">#REF!</definedName>
    <definedName name="__________Nov98">#REF!</definedName>
    <definedName name="__________nov99">#REF!</definedName>
    <definedName name="__________np3">#REF!</definedName>
    <definedName name="__________NPK151564">#REF!</definedName>
    <definedName name="__________Oct97">#REF!</definedName>
    <definedName name="__________Oct98">#REF!</definedName>
    <definedName name="__________oct99">#REF!</definedName>
    <definedName name="__________okt01">#REF!</definedName>
    <definedName name="__________okt98">#REF!</definedName>
    <definedName name="__________PL3" localSheetId="1" hidden="1">{"page1",#N/A,FALSE,"REXstudentRUR";"page2",#N/A,FALSE,"REXstudentRUR"}</definedName>
    <definedName name="__________PL3" hidden="1">{"page1",#N/A,FALSE,"REXstudentRUR";"page2",#N/A,FALSE,"REXstudentRUR"}</definedName>
    <definedName name="__________R">#REF!</definedName>
    <definedName name="__________RA1097" localSheetId="1">#REF!</definedName>
    <definedName name="__________RA1097">#REF!</definedName>
    <definedName name="__________RA1098" localSheetId="1">#REF!</definedName>
    <definedName name="__________RA1098">#REF!</definedName>
    <definedName name="__________RA1197">#REF!</definedName>
    <definedName name="__________RA1198">#REF!</definedName>
    <definedName name="__________RA1297">#REF!</definedName>
    <definedName name="__________RA1298">#REF!</definedName>
    <definedName name="__________RA198">#REF!</definedName>
    <definedName name="__________RA199">#REF!</definedName>
    <definedName name="__________RA298">#REF!</definedName>
    <definedName name="__________RA299">#REF!</definedName>
    <definedName name="__________RA398">#REF!</definedName>
    <definedName name="__________RA399">#REF!</definedName>
    <definedName name="__________RA498">#REF!</definedName>
    <definedName name="__________RA499">#REF!</definedName>
    <definedName name="__________RA598">#REF!</definedName>
    <definedName name="__________RA599">#REF!</definedName>
    <definedName name="__________RA698">#REF!</definedName>
    <definedName name="__________RA699">#REF!</definedName>
    <definedName name="__________RA798">#REF!</definedName>
    <definedName name="__________RA799">#REF!</definedName>
    <definedName name="__________RA898">#REF!</definedName>
    <definedName name="__________RA899">#REF!</definedName>
    <definedName name="__________RA93">#REF!</definedName>
    <definedName name="__________RA94">#REF!</definedName>
    <definedName name="__________RA95">#REF!</definedName>
    <definedName name="__________RA96">#REF!</definedName>
    <definedName name="__________RA998">#REF!</definedName>
    <definedName name="__________RA999">#REF!</definedName>
    <definedName name="__________RAJ97">#REF!</definedName>
    <definedName name="__________RAM97">#REF!</definedName>
    <definedName name="__________RAS97">#REF!</definedName>
    <definedName name="__________RE97">#REF!</definedName>
    <definedName name="__________RE98">#REF!</definedName>
    <definedName name="__________RE99">#REF!</definedName>
    <definedName name="__________sep01">#REF!</definedName>
    <definedName name="__________Sep97">#REF!</definedName>
    <definedName name="__________Sep98">#REF!</definedName>
    <definedName name="__________SEP99">#REF!</definedName>
    <definedName name="__________TAB1">#REF!</definedName>
    <definedName name="__________TAB2">#REF!</definedName>
    <definedName name="__________WIR1">#N/A</definedName>
    <definedName name="__________wpl2" localSheetId="1">#REF!</definedName>
    <definedName name="__________wpl2">#REF!</definedName>
    <definedName name="_______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_______y5" hidden="1">{#N/A,#N/A,FALSE,"Budget Coversheet";#N/A,#N/A,FALSE,"BudgetSummary";#N/A,#N/A,FALSE,"Managers Notes";#N/A,#N/A,FALSE,"Summary General Overhead";#N/A,#N/A,FALSE,"PROCESS FIXED COST";#N/A,#N/A,FALSE,"Process Variable Cost";#N/A,#N/A,FALSE,"LABOR OVERHEAD";#N/A,#N/A,FALSE,"Forwarding &amp; Marketing Cost"}</definedName>
    <definedName name="_________a100000" localSheetId="1">#REF!</definedName>
    <definedName name="_________a100000">#REF!</definedName>
    <definedName name="_________a140000" localSheetId="1">#REF!</definedName>
    <definedName name="_________a140000">#REF!</definedName>
    <definedName name="_________a500000" localSheetId="1">#REF!</definedName>
    <definedName name="_________a500000">#REF!</definedName>
    <definedName name="_________ada2">#REF!</definedName>
    <definedName name="_________afd1">#REF!</definedName>
    <definedName name="_________agt01">#REF!</definedName>
    <definedName name="_________agt98">#REF!</definedName>
    <definedName name="_________apr01">#REF!</definedName>
    <definedName name="_________Apr97">#REF!</definedName>
    <definedName name="_________Apr98">#REF!</definedName>
    <definedName name="_________Apr99">#REF!</definedName>
    <definedName name="_________Aug97">#REF!</definedName>
    <definedName name="_________Aug98">#REF!</definedName>
    <definedName name="_________Aug99">#REF!</definedName>
    <definedName name="_________Avr0100">#REF!</definedName>
    <definedName name="_________Avr0101">#REF!</definedName>
    <definedName name="_________Avr0102">#REF!</definedName>
    <definedName name="_________Avr0103">#REF!</definedName>
    <definedName name="_________avr0104">#REF!</definedName>
    <definedName name="_________Avr0200">#REF!</definedName>
    <definedName name="_________Avr0201">#REF!</definedName>
    <definedName name="_________Avr0202">#REF!</definedName>
    <definedName name="_________Avr0203">#REF!</definedName>
    <definedName name="_________Avr0204">#REF!</definedName>
    <definedName name="_________Avr0300">#REF!</definedName>
    <definedName name="_________Avr0301">#REF!</definedName>
    <definedName name="_________Avr0302">#REF!</definedName>
    <definedName name="_________Avr0303">#REF!</definedName>
    <definedName name="_________Avr0304">#REF!</definedName>
    <definedName name="_________Avr0400">#REF!</definedName>
    <definedName name="_________Avr0401">#REF!</definedName>
    <definedName name="_________Avr0403">#REF!</definedName>
    <definedName name="_________Avr0404">#REF!</definedName>
    <definedName name="_________Avr0500">#REF!</definedName>
    <definedName name="_________Avr0501">#REF!</definedName>
    <definedName name="_________Avr0503">#REF!</definedName>
    <definedName name="_________Avr0504">#REF!</definedName>
    <definedName name="_________Avr0600">#REF!</definedName>
    <definedName name="_________Avr0601">#REF!</definedName>
    <definedName name="_________Avr0603">#REF!</definedName>
    <definedName name="_________Avr0604">#REF!</definedName>
    <definedName name="_________Avr0700">#REF!</definedName>
    <definedName name="_________Avr0701">#REF!</definedName>
    <definedName name="_________Avr0703">#REF!</definedName>
    <definedName name="_________Avr0800">#REF!</definedName>
    <definedName name="_________Avr0801">#REF!</definedName>
    <definedName name="_________Avr0803">#REF!</definedName>
    <definedName name="_________Avr0900">#REF!</definedName>
    <definedName name="_________Avr0901">#REF!</definedName>
    <definedName name="_________Avr0903">#REF!</definedName>
    <definedName name="_________Avr1000">#REF!</definedName>
    <definedName name="_________Avr1001">#REF!</definedName>
    <definedName name="_________Avr1003">#REF!</definedName>
    <definedName name="_________Avr1100">#REF!</definedName>
    <definedName name="_________Avr1101">#REF!</definedName>
    <definedName name="_________Avr1103">#REF!</definedName>
    <definedName name="_________Avr1200">#REF!</definedName>
    <definedName name="_________Avr1201">#REF!</definedName>
    <definedName name="_________avr1202">#REF!</definedName>
    <definedName name="_________Avr1203">#REF!</definedName>
    <definedName name="_________blg4">#REF!</definedName>
    <definedName name="_________can430">40.73</definedName>
    <definedName name="_________can435">43.3</definedName>
    <definedName name="_________car2">#REF!</definedName>
    <definedName name="_________DAT1" localSheetId="1">#REF!</definedName>
    <definedName name="_________DAT1">#REF!</definedName>
    <definedName name="_________DAT10" localSheetId="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Dec97">#REF!</definedName>
    <definedName name="_________Dec98">#REF!</definedName>
    <definedName name="_________dec99">#REF!</definedName>
    <definedName name="_________des01">#REF!</definedName>
    <definedName name="_________DES97">#REF!</definedName>
    <definedName name="_________DES98">#REF!</definedName>
    <definedName name="_________EFF1">#REF!</definedName>
    <definedName name="_________EFF10">#REF!</definedName>
    <definedName name="_________EFF11">#REF!</definedName>
    <definedName name="_________EFF12">#REF!</definedName>
    <definedName name="_________EFF13">#REF!</definedName>
    <definedName name="_________EFF14">#REF!</definedName>
    <definedName name="_________EFF15">#REF!</definedName>
    <definedName name="_________EFF16">#REF!</definedName>
    <definedName name="_________EFF17">#REF!</definedName>
    <definedName name="_________EFF18">#REF!</definedName>
    <definedName name="_________EFF19">#REF!</definedName>
    <definedName name="_________EFF2">#REF!</definedName>
    <definedName name="_________EFF20">#REF!</definedName>
    <definedName name="_________EFF21">#REF!</definedName>
    <definedName name="_________EFF22">#REF!</definedName>
    <definedName name="_________EFF23">#REF!</definedName>
    <definedName name="_________EFF24">#REF!</definedName>
    <definedName name="_________EFF3">#REF!</definedName>
    <definedName name="_________EFF4">#REF!</definedName>
    <definedName name="_________EFF5">#REF!</definedName>
    <definedName name="_________EFF6">#REF!</definedName>
    <definedName name="_________EFF7">#REF!</definedName>
    <definedName name="_________EFF8">#REF!</definedName>
    <definedName name="_________EFF9">#REF!</definedName>
    <definedName name="_________feb01">#REF!</definedName>
    <definedName name="_________Feb1">#REF!</definedName>
    <definedName name="_________Feb2">#REF!</definedName>
    <definedName name="_________Feb97">#REF!</definedName>
    <definedName name="_________Feb98">#REF!</definedName>
    <definedName name="_________Feb99">#REF!</definedName>
    <definedName name="_________g2811">#REF!</definedName>
    <definedName name="_________inv03">#REF!</definedName>
    <definedName name="_________jan01">#REF!</definedName>
    <definedName name="_________Jan1">#REF!</definedName>
    <definedName name="_________Jan2">#REF!</definedName>
    <definedName name="_________Jan97">#REF!</definedName>
    <definedName name="_________Jan98">#REF!</definedName>
    <definedName name="_________Jan99">#REF!</definedName>
    <definedName name="_________ji1">#REF!</definedName>
    <definedName name="_________jul01">#REF!</definedName>
    <definedName name="_________jul98">#REF!</definedName>
    <definedName name="_________JUL99">#REF!</definedName>
    <definedName name="_________jun01">#REF!</definedName>
    <definedName name="_________JUN97">#REF!</definedName>
    <definedName name="_________JUN98">#REF!</definedName>
    <definedName name="_________JUN99">#REF!</definedName>
    <definedName name="_________ma1">#REF!</definedName>
    <definedName name="_________ma2">#REF!</definedName>
    <definedName name="_________mar01">#REF!</definedName>
    <definedName name="_________Mar97">#REF!</definedName>
    <definedName name="_________Mar98">#REF!</definedName>
    <definedName name="_________Mar99">#REF!</definedName>
    <definedName name="_________May1">#REF!</definedName>
    <definedName name="_________May2">#REF!</definedName>
    <definedName name="_________May97">#REF!</definedName>
    <definedName name="_________May98">#REF!</definedName>
    <definedName name="_________May99">#REF!</definedName>
    <definedName name="_________mei01">#REF!</definedName>
    <definedName name="_________mei98">#REF!</definedName>
    <definedName name="_________MEI99">#REF!</definedName>
    <definedName name="_________mm02">#REF!</definedName>
    <definedName name="_________mm03">#REF!</definedName>
    <definedName name="_________mm2">#REF!</definedName>
    <definedName name="_________mm3">#REF!</definedName>
    <definedName name="_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_ms6">#REF!</definedName>
    <definedName name="_________ms8">#REF!</definedName>
    <definedName name="_________mz1">#REF!</definedName>
    <definedName name="_________mz2">#REF!</definedName>
    <definedName name="_________nov01">#REF!</definedName>
    <definedName name="_________Nov97">#REF!</definedName>
    <definedName name="_________Nov98">#REF!</definedName>
    <definedName name="_________nov99">#REF!</definedName>
    <definedName name="_________np3">#REF!</definedName>
    <definedName name="_________Oct97">#REF!</definedName>
    <definedName name="_________Oct98">#REF!</definedName>
    <definedName name="_________oct99">#REF!</definedName>
    <definedName name="_________ohp1">#REF!</definedName>
    <definedName name="_________okt01">#REF!</definedName>
    <definedName name="_________okt98">#REF!</definedName>
    <definedName name="_________pcc148">#REF!</definedName>
    <definedName name="_________PL3" localSheetId="1" hidden="1">{"page1",#N/A,FALSE,"REXstudentRUR";"page2",#N/A,FALSE,"REXstudentRUR"}</definedName>
    <definedName name="_________PL3" hidden="1">{"page1",#N/A,FALSE,"REXstudentRUR";"page2",#N/A,FALSE,"REXstudentRUR"}</definedName>
    <definedName name="_________R">#REF!</definedName>
    <definedName name="_________RA1097" localSheetId="1">#REF!</definedName>
    <definedName name="_________RA1097">#REF!</definedName>
    <definedName name="_________RA1098" localSheetId="1">#REF!</definedName>
    <definedName name="_________RA1098">#REF!</definedName>
    <definedName name="_________RA1197">#REF!</definedName>
    <definedName name="_________RA1198">#REF!</definedName>
    <definedName name="_________RA1297">#REF!</definedName>
    <definedName name="_________RA1298">#REF!</definedName>
    <definedName name="_________RA198">#REF!</definedName>
    <definedName name="_________RA199">#REF!</definedName>
    <definedName name="_________RA298">#REF!</definedName>
    <definedName name="_________RA299">#REF!</definedName>
    <definedName name="_________RA398">#REF!</definedName>
    <definedName name="_________RA399">#REF!</definedName>
    <definedName name="_________RA498">#REF!</definedName>
    <definedName name="_________RA499">#REF!</definedName>
    <definedName name="_________RA598">#REF!</definedName>
    <definedName name="_________RA599">#REF!</definedName>
    <definedName name="_________RA698">#REF!</definedName>
    <definedName name="_________RA699">#REF!</definedName>
    <definedName name="_________RA798">#REF!</definedName>
    <definedName name="_________RA799">#REF!</definedName>
    <definedName name="_________RA898">#REF!</definedName>
    <definedName name="_________RA899">#REF!</definedName>
    <definedName name="_________RA93">#REF!</definedName>
    <definedName name="_________RA94">#REF!</definedName>
    <definedName name="_________RA95">#REF!</definedName>
    <definedName name="_________RA96">#REF!</definedName>
    <definedName name="_________RA998">#REF!</definedName>
    <definedName name="_________RA999">#REF!</definedName>
    <definedName name="_________RAJ97">#REF!</definedName>
    <definedName name="_________RAM97">#REF!</definedName>
    <definedName name="_________RAS97">#REF!</definedName>
    <definedName name="_________RE97">#REF!</definedName>
    <definedName name="_________RE98">#REF!</definedName>
    <definedName name="_________RE99">#REF!</definedName>
    <definedName name="_________sd1">#REF!</definedName>
    <definedName name="_________sd10">#REF!</definedName>
    <definedName name="_________sd11">#REF!</definedName>
    <definedName name="_________sd12">#REF!</definedName>
    <definedName name="_________sd13">#REF!</definedName>
    <definedName name="_________sd14">#REF!</definedName>
    <definedName name="_________sd2">#REF!</definedName>
    <definedName name="_________sd3">#REF!</definedName>
    <definedName name="_________sd4">#REF!</definedName>
    <definedName name="_________sd5">#REF!</definedName>
    <definedName name="_________sd6">#REF!</definedName>
    <definedName name="_________sd7">#REF!</definedName>
    <definedName name="_________sd8">#REF!</definedName>
    <definedName name="_________sd9">#REF!</definedName>
    <definedName name="_________sep01">#REF!</definedName>
    <definedName name="_________Sep97">#REF!</definedName>
    <definedName name="_________Sep98">#REF!</definedName>
    <definedName name="_________Sep99">#REF!</definedName>
    <definedName name="_________st12">#REF!</definedName>
    <definedName name="_________st2">#REF!</definedName>
    <definedName name="_________st4">#REF!</definedName>
    <definedName name="_________st53">#REF!</definedName>
    <definedName name="_________st6">#REF!</definedName>
    <definedName name="_________st63">#REF!</definedName>
    <definedName name="_________st7">#REF!</definedName>
    <definedName name="_________st8">#REF!</definedName>
    <definedName name="_________st90">#REF!</definedName>
    <definedName name="_________TAB1">#REF!</definedName>
    <definedName name="_________TAB2">#REF!</definedName>
    <definedName name="_________WIR1">#N/A</definedName>
    <definedName name="_________wpl2" localSheetId="1">#REF!</definedName>
    <definedName name="_________wpl2">#REF!</definedName>
    <definedName name="_________ww2" localSheetId="1">#REF!</definedName>
    <definedName name="_________ww2">#REF!</definedName>
    <definedName name="________a100000" localSheetId="1">#REF!</definedName>
    <definedName name="________a100000">#REF!</definedName>
    <definedName name="________a140000">#REF!</definedName>
    <definedName name="________a500000">#REF!</definedName>
    <definedName name="________ada2">#REF!</definedName>
    <definedName name="________agt01">#REF!</definedName>
    <definedName name="________agt98">#REF!</definedName>
    <definedName name="________apr01">#REF!</definedName>
    <definedName name="________Apr97">#REF!</definedName>
    <definedName name="________Apr98">#REF!</definedName>
    <definedName name="________Apr99">#REF!</definedName>
    <definedName name="________Aug97">#REF!</definedName>
    <definedName name="________Aug98">#REF!</definedName>
    <definedName name="________Aug99">#REF!</definedName>
    <definedName name="________Avr0100">#REF!</definedName>
    <definedName name="________Avr0101">#REF!</definedName>
    <definedName name="________Avr0102">#REF!</definedName>
    <definedName name="________Avr0103">#REF!</definedName>
    <definedName name="________Avr0104">#REF!</definedName>
    <definedName name="________Avr0200">#REF!</definedName>
    <definedName name="________Avr0201">#REF!</definedName>
    <definedName name="________Avr0202">#REF!</definedName>
    <definedName name="________Avr0203">#REF!</definedName>
    <definedName name="________Avr0204">#REF!</definedName>
    <definedName name="________Avr0300">#REF!</definedName>
    <definedName name="________Avr0301">#REF!</definedName>
    <definedName name="________Avr0302">#REF!</definedName>
    <definedName name="________Avr0303">#REF!</definedName>
    <definedName name="________Avr0304">#REF!</definedName>
    <definedName name="________Avr0400">#REF!</definedName>
    <definedName name="________Avr0401">#REF!</definedName>
    <definedName name="________Avr0402">#REF!</definedName>
    <definedName name="________Avr0403">#REF!</definedName>
    <definedName name="________Avr0404">#REF!</definedName>
    <definedName name="________Avr0500">#REF!</definedName>
    <definedName name="________Avr0501">#REF!</definedName>
    <definedName name="________Avr0502">#REF!</definedName>
    <definedName name="________Avr0503">#REF!</definedName>
    <definedName name="________Avr0504">#REF!</definedName>
    <definedName name="________Avr0600">#REF!</definedName>
    <definedName name="________Avr0601">#REF!</definedName>
    <definedName name="________Avr0602">#REF!</definedName>
    <definedName name="________Avr0603">#REF!</definedName>
    <definedName name="________Avr0604">#REF!</definedName>
    <definedName name="________Avr0700">#REF!</definedName>
    <definedName name="________Avr0701">#REF!</definedName>
    <definedName name="________Avr0702">#REF!</definedName>
    <definedName name="________Avr0703">#REF!</definedName>
    <definedName name="________Avr0800">#REF!</definedName>
    <definedName name="________Avr0801">#REF!</definedName>
    <definedName name="________Avr0802">#REF!</definedName>
    <definedName name="________Avr0803">#REF!</definedName>
    <definedName name="________Avr0900">#REF!</definedName>
    <definedName name="________Avr0901">#REF!</definedName>
    <definedName name="________Avr0902">#REF!</definedName>
    <definedName name="________Avr0903">#REF!</definedName>
    <definedName name="________Avr1000">#REF!</definedName>
    <definedName name="________Avr1001">#REF!</definedName>
    <definedName name="________Avr1002">#REF!</definedName>
    <definedName name="________Avr1003">#REF!</definedName>
    <definedName name="________Avr1100">#REF!</definedName>
    <definedName name="________Avr1101">#REF!</definedName>
    <definedName name="________Avr1102">#REF!</definedName>
    <definedName name="________Avr1103">#REF!</definedName>
    <definedName name="________Avr1200">#REF!</definedName>
    <definedName name="________Avr1201">#REF!</definedName>
    <definedName name="________avr1202">#REF!</definedName>
    <definedName name="________Avr1203">#REF!</definedName>
    <definedName name="________BA1">#REF!</definedName>
    <definedName name="________BA11">#REF!</definedName>
    <definedName name="________BA12">#REF!</definedName>
    <definedName name="________BA5">#REF!</definedName>
    <definedName name="________BA8">#REF!</definedName>
    <definedName name="________blg4">#REF!</definedName>
    <definedName name="________can430">40.73</definedName>
    <definedName name="________can435">43.3</definedName>
    <definedName name="________car2">#REF!</definedName>
    <definedName name="________DAT1" localSheetId="1">#REF!</definedName>
    <definedName name="________DAT1">#REF!</definedName>
    <definedName name="________DAT10" localSheetId="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Dec97">#REF!</definedName>
    <definedName name="________Dec98">#REF!</definedName>
    <definedName name="________dec99">#REF!</definedName>
    <definedName name="________des01">#REF!</definedName>
    <definedName name="________DES97">#REF!</definedName>
    <definedName name="________DES98">#REF!</definedName>
    <definedName name="________EFF1">#REF!</definedName>
    <definedName name="________EFF10">#REF!</definedName>
    <definedName name="________EFF11">#REF!</definedName>
    <definedName name="________EFF12">#REF!</definedName>
    <definedName name="________EFF13">#REF!</definedName>
    <definedName name="________EFF14">#REF!</definedName>
    <definedName name="________EFF15">#REF!</definedName>
    <definedName name="________EFF16">#REF!</definedName>
    <definedName name="________EFF17">#REF!</definedName>
    <definedName name="________EFF18">#REF!</definedName>
    <definedName name="________EFF19">#REF!</definedName>
    <definedName name="________EFF2">#REF!</definedName>
    <definedName name="________EFF20">#REF!</definedName>
    <definedName name="________EFF21">#REF!</definedName>
    <definedName name="________EFF22">#REF!</definedName>
    <definedName name="________EFF23">#REF!</definedName>
    <definedName name="________EFF24">#REF!</definedName>
    <definedName name="________EFF3">#REF!</definedName>
    <definedName name="________EFF4">#REF!</definedName>
    <definedName name="________EFF5">#REF!</definedName>
    <definedName name="________EFF6">#REF!</definedName>
    <definedName name="________EFF7">#REF!</definedName>
    <definedName name="________EFF8">#REF!</definedName>
    <definedName name="________EFF9">#REF!</definedName>
    <definedName name="________feb01">#REF!</definedName>
    <definedName name="________Feb97">#REF!</definedName>
    <definedName name="________Feb98">#REF!</definedName>
    <definedName name="________Feb99">#REF!</definedName>
    <definedName name="________g2811">#REF!</definedName>
    <definedName name="________inv03">#REF!</definedName>
    <definedName name="________jan01">#REF!</definedName>
    <definedName name="________Jan97">#REF!</definedName>
    <definedName name="________Jan98">#REF!</definedName>
    <definedName name="________Jan99">#REF!</definedName>
    <definedName name="________ji1">#REF!</definedName>
    <definedName name="________jul01">#REF!</definedName>
    <definedName name="________jul98">#REF!</definedName>
    <definedName name="________JUL99">#REF!</definedName>
    <definedName name="________jun01">#REF!</definedName>
    <definedName name="________JUN97">#REF!</definedName>
    <definedName name="________JUN98">#REF!</definedName>
    <definedName name="________JUN99">#REF!</definedName>
    <definedName name="________lb1">#REF!</definedName>
    <definedName name="________lb2">#REF!</definedName>
    <definedName name="________ma1">#REF!</definedName>
    <definedName name="________ma2">#REF!</definedName>
    <definedName name="________mar01">#REF!</definedName>
    <definedName name="________Mar97">#REF!</definedName>
    <definedName name="________Mar98">#REF!</definedName>
    <definedName name="________Mar99">#REF!</definedName>
    <definedName name="________May97">#REF!</definedName>
    <definedName name="________May98">#REF!</definedName>
    <definedName name="________May99">#REF!</definedName>
    <definedName name="________mei01">#REF!</definedName>
    <definedName name="________mei98">#REF!</definedName>
    <definedName name="________MEI99">#REF!</definedName>
    <definedName name="________mm02">#REF!</definedName>
    <definedName name="________mm03">#REF!</definedName>
    <definedName name="________mm1">#REF!</definedName>
    <definedName name="________mm2">#REF!</definedName>
    <definedName name="________mm3">#REF!</definedName>
    <definedName name="_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_ms6">#REF!</definedName>
    <definedName name="________ms8">#REF!</definedName>
    <definedName name="________mz1">#REF!</definedName>
    <definedName name="________mz2">#REF!</definedName>
    <definedName name="________nov01">#REF!</definedName>
    <definedName name="________Nov97">#REF!</definedName>
    <definedName name="________Nov98">#REF!</definedName>
    <definedName name="________nov99">#REF!</definedName>
    <definedName name="________np3">#REF!</definedName>
    <definedName name="________NPK151564">#REF!</definedName>
    <definedName name="________Oct97">#REF!</definedName>
    <definedName name="________Oct98">#REF!</definedName>
    <definedName name="________oct99">#REF!</definedName>
    <definedName name="________ohp1">#REF!</definedName>
    <definedName name="________okt01">#REF!</definedName>
    <definedName name="________okt98">#REF!</definedName>
    <definedName name="________pcc148">#REF!</definedName>
    <definedName name="________PL3" localSheetId="1" hidden="1">{"page1",#N/A,FALSE,"REXstudentRUR";"page2",#N/A,FALSE,"REXstudentRUR"}</definedName>
    <definedName name="________PL3" hidden="1">{"page1",#N/A,FALSE,"REXstudentRUR";"page2",#N/A,FALSE,"REXstudentRUR"}</definedName>
    <definedName name="________R">#REF!</definedName>
    <definedName name="________RA1097" localSheetId="1">#REF!</definedName>
    <definedName name="________RA1097">#REF!</definedName>
    <definedName name="________RA1098" localSheetId="1">#REF!</definedName>
    <definedName name="________RA1098">#REF!</definedName>
    <definedName name="________RA1197">#REF!</definedName>
    <definedName name="________RA1198">#REF!</definedName>
    <definedName name="________RA1297">#REF!</definedName>
    <definedName name="________RA1298">#REF!</definedName>
    <definedName name="________RA198">#REF!</definedName>
    <definedName name="________RA199">#REF!</definedName>
    <definedName name="________RA298">#REF!</definedName>
    <definedName name="________RA299">#REF!</definedName>
    <definedName name="________RA398">#REF!</definedName>
    <definedName name="________RA399">#REF!</definedName>
    <definedName name="________RA498">#REF!</definedName>
    <definedName name="________RA499">#REF!</definedName>
    <definedName name="________RA598">#REF!</definedName>
    <definedName name="________RA599">#REF!</definedName>
    <definedName name="________RA698">#REF!</definedName>
    <definedName name="________RA699">#REF!</definedName>
    <definedName name="________RA798">#REF!</definedName>
    <definedName name="________RA799">#REF!</definedName>
    <definedName name="________RA898">#REF!</definedName>
    <definedName name="________RA899">#REF!</definedName>
    <definedName name="________RA93">#REF!</definedName>
    <definedName name="________RA94">#REF!</definedName>
    <definedName name="________RA95">#REF!</definedName>
    <definedName name="________RA96">#REF!</definedName>
    <definedName name="________RA998">#REF!</definedName>
    <definedName name="________RA999">#REF!</definedName>
    <definedName name="________RAJ97">#REF!</definedName>
    <definedName name="________RAM97">#REF!</definedName>
    <definedName name="________RAS97">#REF!</definedName>
    <definedName name="________RE97">#REF!</definedName>
    <definedName name="________RE98">#REF!</definedName>
    <definedName name="________RE99">#REF!</definedName>
    <definedName name="________sd1">#REF!</definedName>
    <definedName name="________sd10">#REF!</definedName>
    <definedName name="________sd11">#REF!</definedName>
    <definedName name="________sd12">#REF!</definedName>
    <definedName name="________sd13">#REF!</definedName>
    <definedName name="________sd14">#REF!</definedName>
    <definedName name="________sd2">#REF!</definedName>
    <definedName name="________sd3">#REF!</definedName>
    <definedName name="________sd4">#REF!</definedName>
    <definedName name="________sd5">#REF!</definedName>
    <definedName name="________sd6">#REF!</definedName>
    <definedName name="________sd7">#REF!</definedName>
    <definedName name="________sd8">#REF!</definedName>
    <definedName name="________sd9">#REF!</definedName>
    <definedName name="________sep01">#REF!</definedName>
    <definedName name="________Sep97">#REF!</definedName>
    <definedName name="________Sep98">#REF!</definedName>
    <definedName name="________Sep99">#REF!</definedName>
    <definedName name="________st12">#REF!</definedName>
    <definedName name="________st2">#REF!</definedName>
    <definedName name="________st4">#REF!</definedName>
    <definedName name="________st53">#REF!</definedName>
    <definedName name="________st6">#REF!</definedName>
    <definedName name="________st63">#REF!</definedName>
    <definedName name="________st7">#REF!</definedName>
    <definedName name="________st8">#REF!</definedName>
    <definedName name="________st90">#REF!</definedName>
    <definedName name="________TAB1">#REF!</definedName>
    <definedName name="________TAB2">#REF!</definedName>
    <definedName name="________WIR1">#N/A</definedName>
    <definedName name="________wpl2" localSheetId="1">#REF!</definedName>
    <definedName name="________wpl2">#REF!</definedName>
    <definedName name="________ww2" localSheetId="1">#REF!</definedName>
    <definedName name="________ww2">#REF!</definedName>
    <definedName name="_______a100000" localSheetId="1">#REF!</definedName>
    <definedName name="_______a100000">#REF!</definedName>
    <definedName name="_______a140000">#REF!</definedName>
    <definedName name="_______A5" localSheetId="1" hidden="1">{"NMI_NMDI balance sheet",#N/A,FALSE,"NMI_NMDI";"NMI_NMDI profit loss",#N/A,FALSE,"NMI_NMDI";"NMI_NMDI Cashflow",#N/A,FALSE,"NMI_NMDI";"Stock position",#N/A,FALSE,"NMI_NMDI";"Point of discussion",#N/A,FALSE,"Point of discussion"}</definedName>
    <definedName name="_______A5" hidden="1">{"NMI_NMDI balance sheet",#N/A,FALSE,"NMI_NMDI";"NMI_NMDI profit loss",#N/A,FALSE,"NMI_NMDI";"NMI_NMDI Cashflow",#N/A,FALSE,"NMI_NMDI";"Stock position",#N/A,FALSE,"NMI_NMDI";"Point of discussion",#N/A,FALSE,"Point of discussion"}</definedName>
    <definedName name="_______a500000" localSheetId="1">#REF!</definedName>
    <definedName name="_______a500000">#REF!</definedName>
    <definedName name="_______ada2" localSheetId="1">#REF!</definedName>
    <definedName name="_______ada2">#REF!</definedName>
    <definedName name="_______afd2" localSheetId="1">#REF!</definedName>
    <definedName name="_______afd2">#REF!</definedName>
    <definedName name="_______afd3">#REF!</definedName>
    <definedName name="_______afd4">#REF!</definedName>
    <definedName name="_______agt01">#REF!</definedName>
    <definedName name="_______Agt0802">#REF!</definedName>
    <definedName name="_______agt98">#REF!</definedName>
    <definedName name="_______apr01">#REF!</definedName>
    <definedName name="_______Apr97">#REF!</definedName>
    <definedName name="_______Apr98">#REF!</definedName>
    <definedName name="_______Apr99">#REF!</definedName>
    <definedName name="_______are1">#REF!</definedName>
    <definedName name="_______ARE2000">#REF!</definedName>
    <definedName name="_______ARE98">#REF!</definedName>
    <definedName name="_______ARE99">#REF!</definedName>
    <definedName name="_______Aug97">#REF!</definedName>
    <definedName name="_______Aug98">#REF!</definedName>
    <definedName name="_______Aug99">#REF!</definedName>
    <definedName name="_______Avr0100">#REF!</definedName>
    <definedName name="_______Avr0101">#REF!</definedName>
    <definedName name="_______Avr0102">#REF!</definedName>
    <definedName name="_______Avr0103">#REF!</definedName>
    <definedName name="_______Avr0104">#REF!</definedName>
    <definedName name="_______Avr0200">#REF!</definedName>
    <definedName name="_______Avr0201">#REF!</definedName>
    <definedName name="_______Avr0202">#REF!</definedName>
    <definedName name="_______Avr0203">#REF!</definedName>
    <definedName name="_______Avr0204">#REF!</definedName>
    <definedName name="_______Avr0300">#REF!</definedName>
    <definedName name="_______Avr0301">#REF!</definedName>
    <definedName name="_______Avr0302">#REF!</definedName>
    <definedName name="_______Avr0303">#REF!</definedName>
    <definedName name="_______Avr0304">#REF!</definedName>
    <definedName name="_______Avr0400">#REF!</definedName>
    <definedName name="_______Avr0401">#REF!</definedName>
    <definedName name="_______Avr0402">#REF!</definedName>
    <definedName name="_______Avr0403">#REF!</definedName>
    <definedName name="_______Avr0404">#REF!</definedName>
    <definedName name="_______Avr050">#REF!</definedName>
    <definedName name="_______Avr0500">#REF!</definedName>
    <definedName name="_______Avr0501">#REF!</definedName>
    <definedName name="_______Avr0502">#REF!</definedName>
    <definedName name="_______Avr0503">#REF!</definedName>
    <definedName name="_______Avr0504">#REF!</definedName>
    <definedName name="_______Avr0600">#REF!</definedName>
    <definedName name="_______Avr0601">#REF!</definedName>
    <definedName name="_______Avr0602">#REF!</definedName>
    <definedName name="_______Avr0603">#REF!</definedName>
    <definedName name="_______Avr0604">#REF!</definedName>
    <definedName name="_______Avr0700">#REF!</definedName>
    <definedName name="_______Avr0701">#REF!</definedName>
    <definedName name="_______Avr0702">#REF!</definedName>
    <definedName name="_______Avr0703">#REF!</definedName>
    <definedName name="_______Avr0800">#REF!</definedName>
    <definedName name="_______Avr0801">#REF!</definedName>
    <definedName name="_______Avr0802">#REF!</definedName>
    <definedName name="_______Avr0803">#REF!</definedName>
    <definedName name="_______Avr0900">#REF!</definedName>
    <definedName name="_______Avr0901">#REF!</definedName>
    <definedName name="_______Avr0902">#REF!</definedName>
    <definedName name="_______Avr0903">#REF!</definedName>
    <definedName name="_______Avr1000">#REF!</definedName>
    <definedName name="_______Avr1001">#REF!</definedName>
    <definedName name="_______Avr1002">#REF!</definedName>
    <definedName name="_______Avr1003">#REF!</definedName>
    <definedName name="_______Avr1100">#REF!</definedName>
    <definedName name="_______Avr1101">#REF!</definedName>
    <definedName name="_______Avr1102">#REF!</definedName>
    <definedName name="_______Avr1103">#REF!</definedName>
    <definedName name="_______Avr1200">#REF!</definedName>
    <definedName name="_______Avr1201">#REF!</definedName>
    <definedName name="_______avr1202">#REF!</definedName>
    <definedName name="_______Avr1203">#REF!</definedName>
    <definedName name="_______blg4">#REF!</definedName>
    <definedName name="_______can430">40.73</definedName>
    <definedName name="_______can435">43.3</definedName>
    <definedName name="_______car2">#REF!</definedName>
    <definedName name="_______DAT1" localSheetId="1">#REF!</definedName>
    <definedName name="_______DAT1">#REF!</definedName>
    <definedName name="_______DAT10" localSheetId="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EC97">#REF!</definedName>
    <definedName name="_______DEC98">#REF!</definedName>
    <definedName name="_______dec99">#REF!</definedName>
    <definedName name="_______des01">#REF!</definedName>
    <definedName name="_______DES97">#REF!</definedName>
    <definedName name="_______DES98">#REF!</definedName>
    <definedName name="_______EFF1">#REF!</definedName>
    <definedName name="_______EFF10">#REF!</definedName>
    <definedName name="_______EFF11">#REF!</definedName>
    <definedName name="_______EFF12">#REF!</definedName>
    <definedName name="_______EFF13">#REF!</definedName>
    <definedName name="_______EFF14">#REF!</definedName>
    <definedName name="_______EFF15">#REF!</definedName>
    <definedName name="_______EFF16">#REF!</definedName>
    <definedName name="_______EFF17">#REF!</definedName>
    <definedName name="_______EFF18">#REF!</definedName>
    <definedName name="_______EFF19">#REF!</definedName>
    <definedName name="_______EFF2">#REF!</definedName>
    <definedName name="_______EFF20">#REF!</definedName>
    <definedName name="_______EFF21">#REF!</definedName>
    <definedName name="_______EFF22">#REF!</definedName>
    <definedName name="_______EFF23">#REF!</definedName>
    <definedName name="_______EFF24">#REF!</definedName>
    <definedName name="_______EFF3">#REF!</definedName>
    <definedName name="_______EFF4">#REF!</definedName>
    <definedName name="_______EFF5">#REF!</definedName>
    <definedName name="_______EFF6">#REF!</definedName>
    <definedName name="_______EFF7">#REF!</definedName>
    <definedName name="_______EFF8">#REF!</definedName>
    <definedName name="_______EFF9">#REF!</definedName>
    <definedName name="_______feb01">#REF!</definedName>
    <definedName name="_______Feb1">#REF!</definedName>
    <definedName name="_______Feb2">#REF!</definedName>
    <definedName name="_______Feb97">#REF!</definedName>
    <definedName name="_______Feb98">#REF!</definedName>
    <definedName name="_______Feb99">#REF!</definedName>
    <definedName name="_______g2811">#REF!</definedName>
    <definedName name="_______inv03">#REF!</definedName>
    <definedName name="_______jan01">#REF!</definedName>
    <definedName name="_______Jan1">#REF!</definedName>
    <definedName name="_______Jan2">#REF!</definedName>
    <definedName name="_______Jan97">#REF!</definedName>
    <definedName name="_______Jan98">#REF!</definedName>
    <definedName name="_______Jan99">#REF!</definedName>
    <definedName name="_______ji1">#REF!</definedName>
    <definedName name="_______jul01">#REF!</definedName>
    <definedName name="_______jul98">#REF!</definedName>
    <definedName name="_______JUL99">#REF!</definedName>
    <definedName name="_______jun01">#REF!</definedName>
    <definedName name="_______JUN97">#REF!</definedName>
    <definedName name="_______JUN98">#REF!</definedName>
    <definedName name="_______JUN99">#REF!</definedName>
    <definedName name="_______K1">#REF!</definedName>
    <definedName name="_______K100000">#REF!</definedName>
    <definedName name="_______lb1">#REF!</definedName>
    <definedName name="_______lb2">#REF!</definedName>
    <definedName name="_______ma1">#REF!</definedName>
    <definedName name="_______ma2">#REF!</definedName>
    <definedName name="_______mar01">#REF!</definedName>
    <definedName name="_______Mar97">#REF!</definedName>
    <definedName name="_______Mar98">#REF!</definedName>
    <definedName name="_______Mar99">#REF!</definedName>
    <definedName name="_______May1">#REF!</definedName>
    <definedName name="_______May2">#REF!</definedName>
    <definedName name="_______May97">#REF!</definedName>
    <definedName name="_______May98">#REF!</definedName>
    <definedName name="_______May99">#REF!</definedName>
    <definedName name="_______mei01">#REF!</definedName>
    <definedName name="_______mei98">#REF!</definedName>
    <definedName name="_______mei99">#REF!</definedName>
    <definedName name="_______mm02">#REF!</definedName>
    <definedName name="_______mm03">#REF!</definedName>
    <definedName name="_______mm1">#REF!</definedName>
    <definedName name="_______mm2">#REF!</definedName>
    <definedName name="_______mm3">#REF!</definedName>
    <definedName name="_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_ms6">#REF!</definedName>
    <definedName name="_______ms8">#REF!</definedName>
    <definedName name="_______mz1">#REF!</definedName>
    <definedName name="_______mz2">#REF!</definedName>
    <definedName name="_______nov01">#REF!</definedName>
    <definedName name="_______Nov97">#REF!</definedName>
    <definedName name="_______Nov98">#REF!</definedName>
    <definedName name="_______nov99">#REF!</definedName>
    <definedName name="_______np3">#REF!</definedName>
    <definedName name="_______Oct97">#REF!</definedName>
    <definedName name="_______Oct98">#REF!</definedName>
    <definedName name="_______oct99">#REF!</definedName>
    <definedName name="_______ohp1">#REF!</definedName>
    <definedName name="_______okt01">#REF!</definedName>
    <definedName name="_______okt98">#REF!</definedName>
    <definedName name="_______P4">#REF!</definedName>
    <definedName name="_______pcc148">#REF!</definedName>
    <definedName name="_______PL3" localSheetId="1" hidden="1">{"page1",#N/A,FALSE,"REXstudentRUR";"page2",#N/A,FALSE,"REXstudentRUR"}</definedName>
    <definedName name="_______PL3" hidden="1">{"page1",#N/A,FALSE,"REXstudentRUR";"page2",#N/A,FALSE,"REXstudentRUR"}</definedName>
    <definedName name="_______R">#REF!</definedName>
    <definedName name="_______RA1097" localSheetId="1">#REF!</definedName>
    <definedName name="_______RA1097">#REF!</definedName>
    <definedName name="_______RA1098" localSheetId="1">#REF!</definedName>
    <definedName name="_______RA1098">#REF!</definedName>
    <definedName name="_______RA1197">#REF!</definedName>
    <definedName name="_______RA1198">#REF!</definedName>
    <definedName name="_______RA1297">#REF!</definedName>
    <definedName name="_______RA1298">#REF!</definedName>
    <definedName name="_______RA198">#REF!</definedName>
    <definedName name="_______RA199">#REF!</definedName>
    <definedName name="_______RA298">#REF!</definedName>
    <definedName name="_______RA299">#REF!</definedName>
    <definedName name="_______RA398">#REF!</definedName>
    <definedName name="_______RA399">#REF!</definedName>
    <definedName name="_______RA498">#REF!</definedName>
    <definedName name="_______RA499">#REF!</definedName>
    <definedName name="_______RA598">#REF!</definedName>
    <definedName name="_______RA599">#REF!</definedName>
    <definedName name="_______RA698">#REF!</definedName>
    <definedName name="_______RA699">#REF!</definedName>
    <definedName name="_______RA798">#REF!</definedName>
    <definedName name="_______RA799">#REF!</definedName>
    <definedName name="_______RA898">#REF!</definedName>
    <definedName name="_______RA899">#REF!</definedName>
    <definedName name="_______RA93">#REF!</definedName>
    <definedName name="_______RA94">#REF!</definedName>
    <definedName name="_______RA95">#REF!</definedName>
    <definedName name="_______RA96">#REF!</definedName>
    <definedName name="_______RA998">#REF!</definedName>
    <definedName name="_______RA999">#REF!</definedName>
    <definedName name="_______RAJ97">#REF!</definedName>
    <definedName name="_______RAM97">#REF!</definedName>
    <definedName name="_______RAS97">#REF!</definedName>
    <definedName name="_______RE97">#REF!</definedName>
    <definedName name="_______RE98">#REF!</definedName>
    <definedName name="_______RE99">#REF!</definedName>
    <definedName name="_______sd1">#REF!</definedName>
    <definedName name="_______sd10">#REF!</definedName>
    <definedName name="_______sd11">#REF!</definedName>
    <definedName name="_______sd12">#REF!</definedName>
    <definedName name="_______sd13">#REF!</definedName>
    <definedName name="_______sd14">#REF!</definedName>
    <definedName name="_______sd2">#REF!</definedName>
    <definedName name="_______sd3">#REF!</definedName>
    <definedName name="_______sd4">#REF!</definedName>
    <definedName name="_______sd5">#REF!</definedName>
    <definedName name="_______sd6">#REF!</definedName>
    <definedName name="_______sd7">#REF!</definedName>
    <definedName name="_______sd8">#REF!</definedName>
    <definedName name="_______sd9">#REF!</definedName>
    <definedName name="_______sep01">#REF!</definedName>
    <definedName name="_______Sep97">#REF!</definedName>
    <definedName name="_______Sep98">#REF!</definedName>
    <definedName name="_______SEP99">#REF!</definedName>
    <definedName name="_______st12">#REF!</definedName>
    <definedName name="_______st2">#REF!</definedName>
    <definedName name="_______st4">#REF!</definedName>
    <definedName name="_______st53">#REF!</definedName>
    <definedName name="_______st6">#REF!</definedName>
    <definedName name="_______st63">#REF!</definedName>
    <definedName name="_______st7">#REF!</definedName>
    <definedName name="_______st8">#REF!</definedName>
    <definedName name="_______st90">#REF!</definedName>
    <definedName name="_______TAB1">#REF!</definedName>
    <definedName name="_______TAB2">#REF!</definedName>
    <definedName name="_______TAR2">#REF!</definedName>
    <definedName name="_______TAR3">#REF!</definedName>
    <definedName name="_______tf1">#REF!</definedName>
    <definedName name="_______tf2">#REF!</definedName>
    <definedName name="_______tf3">#REF!</definedName>
    <definedName name="_______tf4">#REF!</definedName>
    <definedName name="_______tfd1">#REF!</definedName>
    <definedName name="_______tfd2">#REF!</definedName>
    <definedName name="_______tfd3">#REF!</definedName>
    <definedName name="_______tfd4">#REF!</definedName>
    <definedName name="_______tr1">#REF!</definedName>
    <definedName name="_______tr2">#REF!</definedName>
    <definedName name="_______tr3">#REF!</definedName>
    <definedName name="_______trd1">#REF!</definedName>
    <definedName name="_______trd2">#REF!</definedName>
    <definedName name="_______trd3">#REF!</definedName>
    <definedName name="_______WIR1">#N/A</definedName>
    <definedName name="_______wpl2" localSheetId="1">#REF!</definedName>
    <definedName name="_______wpl2">#REF!</definedName>
    <definedName name="___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_ww2">#REF!</definedName>
    <definedName name="______a100000" localSheetId="1">#REF!</definedName>
    <definedName name="______a100000">#REF!</definedName>
    <definedName name="______a140000" localSheetId="1">#REF!</definedName>
    <definedName name="______a140000">#REF!</definedName>
    <definedName name="______A5" localSheetId="1" hidden="1">{"NMI_NMDI balance sheet",#N/A,FALSE,"NMI_NMDI";"NMI_NMDI profit loss",#N/A,FALSE,"NMI_NMDI";"NMI_NMDI Cashflow",#N/A,FALSE,"NMI_NMDI";"Stock position",#N/A,FALSE,"NMI_NMDI";"Point of discussion",#N/A,FALSE,"Point of discussion"}</definedName>
    <definedName name="______A5" hidden="1">{"NMI_NMDI balance sheet",#N/A,FALSE,"NMI_NMDI";"NMI_NMDI profit loss",#N/A,FALSE,"NMI_NMDI";"NMI_NMDI Cashflow",#N/A,FALSE,"NMI_NMDI";"Stock position",#N/A,FALSE,"NMI_NMDI";"Point of discussion",#N/A,FALSE,"Point of discussion"}</definedName>
    <definedName name="______a500000" localSheetId="1">#REF!</definedName>
    <definedName name="______a500000">#REF!</definedName>
    <definedName name="______A655600" localSheetId="1">#REF!</definedName>
    <definedName name="______A655600">#REF!</definedName>
    <definedName name="______ada2" localSheetId="1">#REF!</definedName>
    <definedName name="______ada2">#REF!</definedName>
    <definedName name="______afd1">#REF!</definedName>
    <definedName name="______afd2">#REF!</definedName>
    <definedName name="______afd3">#REF!</definedName>
    <definedName name="______afd4">#REF!</definedName>
    <definedName name="______agt01">#REF!</definedName>
    <definedName name="______Agt0802">#REF!</definedName>
    <definedName name="______agt98">#REF!</definedName>
    <definedName name="______apr01">#REF!</definedName>
    <definedName name="______Apr97">#REF!</definedName>
    <definedName name="______Apr98">#REF!</definedName>
    <definedName name="______Apr99">#REF!</definedName>
    <definedName name="______are1">#REF!</definedName>
    <definedName name="______ARE2">#REF!</definedName>
    <definedName name="______ARE2000">#REF!</definedName>
    <definedName name="______ARE98">#REF!</definedName>
    <definedName name="______ARE99">#REF!</definedName>
    <definedName name="______Aug97">#REF!</definedName>
    <definedName name="______Aug98">#REF!</definedName>
    <definedName name="______Aug99">#REF!</definedName>
    <definedName name="______Avr0100">#REF!</definedName>
    <definedName name="______Avr0101">#REF!</definedName>
    <definedName name="______Avr0102">#REF!</definedName>
    <definedName name="______Avr0103">#REF!</definedName>
    <definedName name="______Avr0104">#REF!</definedName>
    <definedName name="______Avr0200">#REF!</definedName>
    <definedName name="______Avr0201">#REF!</definedName>
    <definedName name="______Avr0202">#REF!</definedName>
    <definedName name="______Avr0203">#REF!</definedName>
    <definedName name="______Avr0204">#REF!</definedName>
    <definedName name="______Avr0300">#REF!</definedName>
    <definedName name="______Avr0301">#REF!</definedName>
    <definedName name="______Avr0302">#REF!</definedName>
    <definedName name="______Avr0303">#REF!</definedName>
    <definedName name="______Avr0304">#REF!</definedName>
    <definedName name="______Avr0400">#REF!</definedName>
    <definedName name="______Avr0401">#REF!</definedName>
    <definedName name="______Avr0402">#REF!</definedName>
    <definedName name="______Avr0403">#REF!</definedName>
    <definedName name="______Avr0404">#REF!</definedName>
    <definedName name="______Avr050">#REF!</definedName>
    <definedName name="______Avr0500">#REF!</definedName>
    <definedName name="______Avr0501">#REF!</definedName>
    <definedName name="______Avr0502">#REF!</definedName>
    <definedName name="______Avr0503">#REF!</definedName>
    <definedName name="______Avr0504">#REF!</definedName>
    <definedName name="______Avr0600">#REF!</definedName>
    <definedName name="______Avr0601">#REF!</definedName>
    <definedName name="______Avr0602">#REF!</definedName>
    <definedName name="______Avr0603">#REF!</definedName>
    <definedName name="______Avr0604">#REF!</definedName>
    <definedName name="______Avr0700">#REF!</definedName>
    <definedName name="______Avr0701">#REF!</definedName>
    <definedName name="______Avr0702">#REF!</definedName>
    <definedName name="______Avr0703">#REF!</definedName>
    <definedName name="______Avr0800">#REF!</definedName>
    <definedName name="______Avr0801">#REF!</definedName>
    <definedName name="______Avr0802">#REF!</definedName>
    <definedName name="______Avr0803">#REF!</definedName>
    <definedName name="______Avr0900">#REF!</definedName>
    <definedName name="______Avr0901">#REF!</definedName>
    <definedName name="______Avr0902">#REF!</definedName>
    <definedName name="______Avr0903">#REF!</definedName>
    <definedName name="______Avr1000">#REF!</definedName>
    <definedName name="______Avr1001">#REF!</definedName>
    <definedName name="______Avr1002">#REF!</definedName>
    <definedName name="______Avr1003">#REF!</definedName>
    <definedName name="______Avr1100">#REF!</definedName>
    <definedName name="______Avr1101">#REF!</definedName>
    <definedName name="______Avr1102">#REF!</definedName>
    <definedName name="______Avr1103">#REF!</definedName>
    <definedName name="______Avr1200">#REF!</definedName>
    <definedName name="______Avr1201">#REF!</definedName>
    <definedName name="______avr1202">#REF!</definedName>
    <definedName name="______Avr1203">#REF!</definedName>
    <definedName name="______B5">#REF!</definedName>
    <definedName name="______Bhh1">#REF!</definedName>
    <definedName name="______Bhw1">#REF!</definedName>
    <definedName name="______blg4">#REF!</definedName>
    <definedName name="______brt1">#REF!</definedName>
    <definedName name="______brt2">#REF!</definedName>
    <definedName name="______can430">40.73</definedName>
    <definedName name="______can435">43.3</definedName>
    <definedName name="______car2">#REF!</definedName>
    <definedName name="______ccr1" localSheetId="1" hidden="1">{#N/A,#N/A,TRUE,"Cover";#N/A,#N/A,TRUE,"Conts";#N/A,#N/A,TRUE,"VOS";#N/A,#N/A,TRUE,"Warrington";#N/A,#N/A,TRUE,"Widnes"}</definedName>
    <definedName name="______ccr1" hidden="1">{#N/A,#N/A,TRUE,"Cover";#N/A,#N/A,TRUE,"Conts";#N/A,#N/A,TRUE,"VOS";#N/A,#N/A,TRUE,"Warrington";#N/A,#N/A,TRUE,"Widnes"}</definedName>
    <definedName name="______CGS2" localSheetId="1">#REF!</definedName>
    <definedName name="______CGS2">#REF!</definedName>
    <definedName name="______DAT1" localSheetId="1">#REF!</definedName>
    <definedName name="______DAT1">#REF!</definedName>
    <definedName name="______DAT10" localSheetId="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EC97">#REF!</definedName>
    <definedName name="______DEC98">#REF!</definedName>
    <definedName name="______dec99">#REF!</definedName>
    <definedName name="______des01">#REF!</definedName>
    <definedName name="______DES97">#REF!</definedName>
    <definedName name="______DES98">#REF!</definedName>
    <definedName name="______dls1">#REF!</definedName>
    <definedName name="______dls2">#REF!</definedName>
    <definedName name="______dms1">#REF!</definedName>
    <definedName name="______dms2">#REF!</definedName>
    <definedName name="______EFF1">#REF!</definedName>
    <definedName name="______EFF10">#REF!</definedName>
    <definedName name="______EFF11">#REF!</definedName>
    <definedName name="______EFF12">#REF!</definedName>
    <definedName name="______EFF13">#REF!</definedName>
    <definedName name="______EFF14">#REF!</definedName>
    <definedName name="______EFF15">#REF!</definedName>
    <definedName name="______EFF16">#REF!</definedName>
    <definedName name="______EFF17">#REF!</definedName>
    <definedName name="______EFF18">#REF!</definedName>
    <definedName name="______EFF19">#REF!</definedName>
    <definedName name="______EFF2">#REF!</definedName>
    <definedName name="______EFF20">#REF!</definedName>
    <definedName name="______EFF21">#REF!</definedName>
    <definedName name="______EFF22">#REF!</definedName>
    <definedName name="______EFF23">#REF!</definedName>
    <definedName name="______EFF24">#REF!</definedName>
    <definedName name="______EFF3">#REF!</definedName>
    <definedName name="______EFF4">#REF!</definedName>
    <definedName name="______EFF5">#REF!</definedName>
    <definedName name="______EFF6">#REF!</definedName>
    <definedName name="______EFF7">#REF!</definedName>
    <definedName name="______EFF8">#REF!</definedName>
    <definedName name="______EFF9">#REF!</definedName>
    <definedName name="______feb01">#REF!</definedName>
    <definedName name="______Feb97">#REF!</definedName>
    <definedName name="______Feb98">#REF!</definedName>
    <definedName name="______Feb99">#REF!</definedName>
    <definedName name="______g2811">#REF!</definedName>
    <definedName name="______gof1" localSheetId="1" hidden="1">{#N/A,#N/A,FALSE,"F_Plan";#N/A,#N/A,FALSE,"Parameter"}</definedName>
    <definedName name="______gof1" hidden="1">{#N/A,#N/A,FALSE,"F_Plan";#N/A,#N/A,FALSE,"Parameter"}</definedName>
    <definedName name="______HPP2" localSheetId="1">#REF!</definedName>
    <definedName name="______HPP2">#REF!</definedName>
    <definedName name="______IDR100" localSheetId="1">#REF!</definedName>
    <definedName name="______IDR100">#REF!</definedName>
    <definedName name="______IDR120" localSheetId="1">#REF!</definedName>
    <definedName name="______IDR120">#REF!</definedName>
    <definedName name="______IDR130">#REF!</definedName>
    <definedName name="______IDR140">#REF!</definedName>
    <definedName name="______IDR170">#REF!</definedName>
    <definedName name="______IDR190">#REF!</definedName>
    <definedName name="______IDR200">#REF!</definedName>
    <definedName name="______IDR210">#REF!</definedName>
    <definedName name="______IDR211">#REF!</definedName>
    <definedName name="______IDR213">#REF!</definedName>
    <definedName name="______IDR214">#REF!</definedName>
    <definedName name="______IDR215">#REF!</definedName>
    <definedName name="______IDR216">#REF!</definedName>
    <definedName name="______IDR223">#REF!</definedName>
    <definedName name="______IDR224">#REF!</definedName>
    <definedName name="______IDR230">#REF!</definedName>
    <definedName name="______IDR340">#REF!</definedName>
    <definedName name="______IDR350">#REF!</definedName>
    <definedName name="______IDR365">#REF!</definedName>
    <definedName name="______IDR370">#REF!</definedName>
    <definedName name="______IDR393">#REF!</definedName>
    <definedName name="______IDR394">#REF!</definedName>
    <definedName name="______IDR400">#REF!</definedName>
    <definedName name="______IDR421">#REF!</definedName>
    <definedName name="______IDR422">#REF!</definedName>
    <definedName name="______IDR431">#REF!</definedName>
    <definedName name="______IDR436">#REF!</definedName>
    <definedName name="______IDR438">#REF!</definedName>
    <definedName name="______IDR439">#REF!</definedName>
    <definedName name="______IDR445">#REF!</definedName>
    <definedName name="______IDR451">#REF!</definedName>
    <definedName name="______IDR461">#REF!</definedName>
    <definedName name="______IDR465">#REF!</definedName>
    <definedName name="______IDR466">#REF!</definedName>
    <definedName name="______Ind1">#REF!</definedName>
    <definedName name="______Ind3">#REF!</definedName>
    <definedName name="______Ind4">#REF!</definedName>
    <definedName name="______inv03">#REF!</definedName>
    <definedName name="______jan01">#REF!</definedName>
    <definedName name="______Jan97">#REF!</definedName>
    <definedName name="______Jan98">#REF!</definedName>
    <definedName name="______Jan99">#REF!</definedName>
    <definedName name="______ji1">#REF!</definedName>
    <definedName name="______jul01">#REF!</definedName>
    <definedName name="______jul98">#REF!</definedName>
    <definedName name="______JUL99">#REF!</definedName>
    <definedName name="______jun01">#REF!</definedName>
    <definedName name="______JUN97">#REF!</definedName>
    <definedName name="______JUN98">#REF!</definedName>
    <definedName name="______JUN99">#REF!</definedName>
    <definedName name="______K1">#REF!</definedName>
    <definedName name="______K100000">#REF!</definedName>
    <definedName name="______kgs1">#REF!</definedName>
    <definedName name="______kgs2">#REF!</definedName>
    <definedName name="______kgs3">#REF!</definedName>
    <definedName name="______kgs4">#REF!</definedName>
    <definedName name="______kgs5">#REF!</definedName>
    <definedName name="______kgs6">#REF!</definedName>
    <definedName name="______kgs7">#REF!</definedName>
    <definedName name="______kgs8">#REF!</definedName>
    <definedName name="______kgs9">#REF!</definedName>
    <definedName name="______kr1">#REF!</definedName>
    <definedName name="______kr2">#REF!</definedName>
    <definedName name="______lb1">#REF!</definedName>
    <definedName name="______lb2">#REF!</definedName>
    <definedName name="______ma1">#REF!</definedName>
    <definedName name="______ma2">#REF!</definedName>
    <definedName name="______mar01">#REF!</definedName>
    <definedName name="______Mar97">#REF!</definedName>
    <definedName name="______Mar98">#REF!</definedName>
    <definedName name="______Mar99">#REF!</definedName>
    <definedName name="______May97">#REF!</definedName>
    <definedName name="______May98">#REF!</definedName>
    <definedName name="______May99">#REF!</definedName>
    <definedName name="______mei01">#REF!</definedName>
    <definedName name="______mei98">#REF!</definedName>
    <definedName name="______mei99">#REF!</definedName>
    <definedName name="______mg1">#REF!</definedName>
    <definedName name="______mg2">#REF!</definedName>
    <definedName name="______mg3">#REF!</definedName>
    <definedName name="______mg4">#REF!</definedName>
    <definedName name="______mg5">#REF!</definedName>
    <definedName name="______mg6">#REF!</definedName>
    <definedName name="______mg7">#REF!</definedName>
    <definedName name="______mg8">#REF!</definedName>
    <definedName name="______mg9">#REF!</definedName>
    <definedName name="______mi59">#REF!</definedName>
    <definedName name="______mm02">#REF!</definedName>
    <definedName name="______mm03">#REF!</definedName>
    <definedName name="______mm1">#REF!</definedName>
    <definedName name="______mm2">#REF!</definedName>
    <definedName name="______mm3">#REF!</definedName>
    <definedName name="_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_ms6">#REF!</definedName>
    <definedName name="______ms8">#REF!</definedName>
    <definedName name="______mz1">#REF!</definedName>
    <definedName name="______mz2">#REF!</definedName>
    <definedName name="______nbr1">#REF!</definedName>
    <definedName name="______nbr2">#REF!</definedName>
    <definedName name="______NGR1">#REF!</definedName>
    <definedName name="______NGR2">#REF!</definedName>
    <definedName name="______NGR3">#REF!</definedName>
    <definedName name="______NGR4">#REF!</definedName>
    <definedName name="______nov01">#REF!</definedName>
    <definedName name="______Nov97">#REF!</definedName>
    <definedName name="______Nov98">#REF!</definedName>
    <definedName name="______nov99">#REF!</definedName>
    <definedName name="______np3">#REF!</definedName>
    <definedName name="______NPK151564">#REF!</definedName>
    <definedName name="______Oct97">#REF!</definedName>
    <definedName name="______Oct98">#REF!</definedName>
    <definedName name="______oct99">#REF!</definedName>
    <definedName name="______Od1">#REF!</definedName>
    <definedName name="______Od3">#REF!</definedName>
    <definedName name="______Od4">#REF!</definedName>
    <definedName name="______ohp1">#REF!</definedName>
    <definedName name="______okt01">#REF!</definedName>
    <definedName name="______okt98">#REF!</definedName>
    <definedName name="______P4">#REF!</definedName>
    <definedName name="______Pav1">#REF!</definedName>
    <definedName name="______Pav2">#REF!</definedName>
    <definedName name="______PAv3">#REF!</definedName>
    <definedName name="______Pav4">#REF!</definedName>
    <definedName name="______pcc148">#REF!</definedName>
    <definedName name="______pcc5">#REF!</definedName>
    <definedName name="______pdh1">#REF!</definedName>
    <definedName name="______pdh2">#REF!</definedName>
    <definedName name="______pdl1">#REF!</definedName>
    <definedName name="______pdl2">#REF!</definedName>
    <definedName name="______pdw1">#REF!</definedName>
    <definedName name="______pdw2">#REF!</definedName>
    <definedName name="______PL1">#REF!</definedName>
    <definedName name="______PL2">#REF!</definedName>
    <definedName name="______PL3">#REF!</definedName>
    <definedName name="______poc01">#REF!</definedName>
    <definedName name="______poc02">#REF!</definedName>
    <definedName name="______poc03">#REF!</definedName>
    <definedName name="______poc04">#REF!</definedName>
    <definedName name="______poc05">#REF!</definedName>
    <definedName name="______R">#REF!</definedName>
    <definedName name="______RA1097">#REF!</definedName>
    <definedName name="______RA1098">#REF!</definedName>
    <definedName name="______RA1197">#REF!</definedName>
    <definedName name="______RA1198">#REF!</definedName>
    <definedName name="______RA1297">#REF!</definedName>
    <definedName name="______RA1298">#REF!</definedName>
    <definedName name="______RA198">#REF!</definedName>
    <definedName name="______RA199">#REF!</definedName>
    <definedName name="______RA298">#REF!</definedName>
    <definedName name="______RA299">#REF!</definedName>
    <definedName name="______RA398">#REF!</definedName>
    <definedName name="______RA399">#REF!</definedName>
    <definedName name="______RA498">#REF!</definedName>
    <definedName name="______RA499">#REF!</definedName>
    <definedName name="______RA598">#REF!</definedName>
    <definedName name="______RA599">#REF!</definedName>
    <definedName name="______RA698">#REF!</definedName>
    <definedName name="______RA699">#REF!</definedName>
    <definedName name="______RA798">#REF!</definedName>
    <definedName name="______RA799">#REF!</definedName>
    <definedName name="______RA898">#REF!</definedName>
    <definedName name="______RA899">#REF!</definedName>
    <definedName name="______RA93">#REF!</definedName>
    <definedName name="______RA94">#REF!</definedName>
    <definedName name="______RA95">#REF!</definedName>
    <definedName name="______RA96">#REF!</definedName>
    <definedName name="______RA998">#REF!</definedName>
    <definedName name="______RA999">#REF!</definedName>
    <definedName name="______RAJ97">#REF!</definedName>
    <definedName name="______RAM97">#REF!</definedName>
    <definedName name="______RAS97">#REF!</definedName>
    <definedName name="______rb70">#REF!</definedName>
    <definedName name="______RE97">#REF!</definedName>
    <definedName name="______RE98">#REF!</definedName>
    <definedName name="______RE99">#REF!</definedName>
    <definedName name="______rf70">#REF!</definedName>
    <definedName name="______sd1">#REF!</definedName>
    <definedName name="______sd10">#REF!</definedName>
    <definedName name="______sd11">#REF!</definedName>
    <definedName name="______sd12">#REF!</definedName>
    <definedName name="______sd13">#REF!</definedName>
    <definedName name="______sd14">#REF!</definedName>
    <definedName name="______sd2">#REF!</definedName>
    <definedName name="______sd3">#REF!</definedName>
    <definedName name="______sd4">#REF!</definedName>
    <definedName name="______sd5">#REF!</definedName>
    <definedName name="______sd6">#REF!</definedName>
    <definedName name="______sd7">#REF!</definedName>
    <definedName name="______sd8">#REF!</definedName>
    <definedName name="______sd9">#REF!</definedName>
    <definedName name="______sep01">#REF!</definedName>
    <definedName name="______Sep97">#REF!</definedName>
    <definedName name="______Sep98">#REF!</definedName>
    <definedName name="______SEP99">#REF!</definedName>
    <definedName name="______srb1">#REF!</definedName>
    <definedName name="______srb2">#REF!</definedName>
    <definedName name="______st12">#REF!</definedName>
    <definedName name="______st2">#REF!</definedName>
    <definedName name="______st4">#REF!</definedName>
    <definedName name="______st53">#REF!</definedName>
    <definedName name="______st6">#REF!</definedName>
    <definedName name="______st63">#REF!</definedName>
    <definedName name="______st7">#REF!</definedName>
    <definedName name="______st8">#REF!</definedName>
    <definedName name="______st90">#REF!</definedName>
    <definedName name="______TAB1">#REF!</definedName>
    <definedName name="______TAB2">#REF!</definedName>
    <definedName name="______TAR1">#REF!</definedName>
    <definedName name="______TAR2">#REF!</definedName>
    <definedName name="______TAR3">#REF!</definedName>
    <definedName name="______TAR5">#REF!</definedName>
    <definedName name="______tes9" localSheetId="1" hidden="1">{#N/A,#N/A,FALSE,"Umsatz";#N/A,#N/A,FALSE,"Base V.02";#N/A,#N/A,FALSE,"Charts"}</definedName>
    <definedName name="______tes9" hidden="1">{#N/A,#N/A,FALSE,"Umsatz";#N/A,#N/A,FALSE,"Base V.02";#N/A,#N/A,FALSE,"Charts"}</definedName>
    <definedName name="______tf1" localSheetId="1">#REF!</definedName>
    <definedName name="______tf1">#REF!</definedName>
    <definedName name="______tf2" localSheetId="1">#REF!</definedName>
    <definedName name="______tf2">#REF!</definedName>
    <definedName name="______tf3" localSheetId="1">#REF!</definedName>
    <definedName name="______tf3">#REF!</definedName>
    <definedName name="______tf4">#REF!</definedName>
    <definedName name="______tfd1">#REF!</definedName>
    <definedName name="______tfd2">#REF!</definedName>
    <definedName name="______tfd3">#REF!</definedName>
    <definedName name="______tfd4">#REF!</definedName>
    <definedName name="______TH2005">#REF!</definedName>
    <definedName name="______TH2006">#REF!</definedName>
    <definedName name="______thk1">#REF!</definedName>
    <definedName name="______thk2">#REF!</definedName>
    <definedName name="______tr1">#REF!</definedName>
    <definedName name="______tr2">#REF!</definedName>
    <definedName name="______tr3">#REF!</definedName>
    <definedName name="______trd1">#REF!</definedName>
    <definedName name="______trd2">#REF!</definedName>
    <definedName name="______trd3">#REF!</definedName>
    <definedName name="______vib01">#REF!</definedName>
    <definedName name="______vib02">#REF!</definedName>
    <definedName name="______vib03">#REF!</definedName>
    <definedName name="______vib04">#REF!</definedName>
    <definedName name="______vib05">#REF!</definedName>
    <definedName name="______vib06">#REF!</definedName>
    <definedName name="______vib07">#REF!</definedName>
    <definedName name="______VLS100">#REF!</definedName>
    <definedName name="______VLS120">#REF!</definedName>
    <definedName name="______VLS130">#REF!</definedName>
    <definedName name="______VLS140">#REF!</definedName>
    <definedName name="______VLS170">#REF!</definedName>
    <definedName name="______VLS190">#REF!</definedName>
    <definedName name="______VLS200">#REF!</definedName>
    <definedName name="______VLS210">#REF!</definedName>
    <definedName name="______VLS211">#REF!</definedName>
    <definedName name="______VLS213">#REF!</definedName>
    <definedName name="______VLS214">#REF!</definedName>
    <definedName name="______VLS215">#REF!</definedName>
    <definedName name="______VLS216">#REF!</definedName>
    <definedName name="______VLS223">#REF!</definedName>
    <definedName name="______VLS224">#REF!</definedName>
    <definedName name="______VLS230">#REF!</definedName>
    <definedName name="______VLS340">#REF!</definedName>
    <definedName name="______VLS350">#REF!</definedName>
    <definedName name="______VLS365">#REF!</definedName>
    <definedName name="______VLS370">#REF!</definedName>
    <definedName name="______VLS393">#REF!</definedName>
    <definedName name="______VLS394">#REF!</definedName>
    <definedName name="______VLS400">#REF!</definedName>
    <definedName name="______VLS421">#REF!</definedName>
    <definedName name="______VLS431">#REF!</definedName>
    <definedName name="______VLS436">#REF!</definedName>
    <definedName name="______VLS439">#REF!</definedName>
    <definedName name="______VLS445">#REF!</definedName>
    <definedName name="______VLS451">#REF!</definedName>
    <definedName name="______VLS465">#REF!</definedName>
    <definedName name="______VLS466">#REF!</definedName>
    <definedName name="______VT1">#REF!</definedName>
    <definedName name="______VT2">#REF!</definedName>
    <definedName name="______VT3">#REF!</definedName>
    <definedName name="______VT4">#REF!</definedName>
    <definedName name="______WIR1">#N/A</definedName>
    <definedName name="______wpl2" localSheetId="1">#REF!</definedName>
    <definedName name="______wpl2">#REF!</definedName>
    <definedName name="__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_ww2">#REF!</definedName>
    <definedName name="_____a100000" localSheetId="1">#REF!</definedName>
    <definedName name="_____a100000">#REF!</definedName>
    <definedName name="_____a140000" localSheetId="1">#REF!</definedName>
    <definedName name="_____a140000">#REF!</definedName>
    <definedName name="_____A5" localSheetId="1" hidden="1">{"NMI_NMDI balance sheet",#N/A,FALSE,"NMI_NMDI";"NMI_NMDI profit loss",#N/A,FALSE,"NMI_NMDI";"NMI_NMDI Cashflow",#N/A,FALSE,"NMI_NMDI";"Stock position",#N/A,FALSE,"NMI_NMDI";"Point of discussion",#N/A,FALSE,"Point of discussion"}</definedName>
    <definedName name="_____A5" hidden="1">{"NMI_NMDI balance sheet",#N/A,FALSE,"NMI_NMDI";"NMI_NMDI profit loss",#N/A,FALSE,"NMI_NMDI";"NMI_NMDI Cashflow",#N/A,FALSE,"NMI_NMDI";"Stock position",#N/A,FALSE,"NMI_NMDI";"Point of discussion",#N/A,FALSE,"Point of discussion"}</definedName>
    <definedName name="_____a500000" localSheetId="1">#REF!</definedName>
    <definedName name="_____a500000">#REF!</definedName>
    <definedName name="_____A655600" localSheetId="1">#REF!</definedName>
    <definedName name="_____A655600">#REF!</definedName>
    <definedName name="_____ada2" localSheetId="1">#REF!</definedName>
    <definedName name="_____ada2">#REF!</definedName>
    <definedName name="_____agt01">#REF!</definedName>
    <definedName name="_____Agt0802">#REF!</definedName>
    <definedName name="_____agt98">#REF!</definedName>
    <definedName name="_____apr01">#REF!</definedName>
    <definedName name="_____Apr97">#REF!</definedName>
    <definedName name="_____Apr98">#REF!</definedName>
    <definedName name="_____Apr99">#REF!</definedName>
    <definedName name="_____are1">#REF!</definedName>
    <definedName name="_____ARE2">#REF!</definedName>
    <definedName name="_____ARE2000">#REF!</definedName>
    <definedName name="_____ARE98">#REF!</definedName>
    <definedName name="_____ARE99">#REF!</definedName>
    <definedName name="_____Aug97">#REF!</definedName>
    <definedName name="_____Aug98">#REF!</definedName>
    <definedName name="_____Aug99">#REF!</definedName>
    <definedName name="_____Avr0100">#REF!</definedName>
    <definedName name="_____Avr0101">#REF!</definedName>
    <definedName name="_____Avr0102">#REF!</definedName>
    <definedName name="_____Avr0103">#REF!</definedName>
    <definedName name="_____Avr0104">#REF!</definedName>
    <definedName name="_____Avr0200">#REF!</definedName>
    <definedName name="_____Avr0201">#REF!</definedName>
    <definedName name="_____Avr0202">#REF!</definedName>
    <definedName name="_____Avr0203">#REF!</definedName>
    <definedName name="_____Avr0204">#REF!</definedName>
    <definedName name="_____Avr0300">#REF!</definedName>
    <definedName name="_____Avr0301">#REF!</definedName>
    <definedName name="_____Avr0302">#REF!</definedName>
    <definedName name="_____Avr0303">#REF!</definedName>
    <definedName name="_____Avr0304">#REF!</definedName>
    <definedName name="_____Avr0400">#REF!</definedName>
    <definedName name="_____Avr0401">#REF!</definedName>
    <definedName name="_____Avr0402">#REF!</definedName>
    <definedName name="_____Avr0403">#REF!</definedName>
    <definedName name="_____Avr0404">#REF!</definedName>
    <definedName name="_____Avr050">#REF!</definedName>
    <definedName name="_____Avr0500">#REF!</definedName>
    <definedName name="_____Avr0501">#REF!</definedName>
    <definedName name="_____Avr0502">#REF!</definedName>
    <definedName name="_____Avr0503">#REF!</definedName>
    <definedName name="_____Avr0504">#REF!</definedName>
    <definedName name="_____Avr0600">#REF!</definedName>
    <definedName name="_____Avr0601">#REF!</definedName>
    <definedName name="_____Avr0602">#REF!</definedName>
    <definedName name="_____Avr0603">#REF!</definedName>
    <definedName name="_____Avr0604">#REF!</definedName>
    <definedName name="_____Avr0700">#REF!</definedName>
    <definedName name="_____Avr0701">#REF!</definedName>
    <definedName name="_____Avr0702">#REF!</definedName>
    <definedName name="_____Avr0703">#REF!</definedName>
    <definedName name="_____Avr0800">#REF!</definedName>
    <definedName name="_____Avr0801">#REF!</definedName>
    <definedName name="_____Avr0802">#REF!</definedName>
    <definedName name="_____Avr0803">#REF!</definedName>
    <definedName name="_____Avr0900">#REF!</definedName>
    <definedName name="_____Avr0901">#REF!</definedName>
    <definedName name="_____Avr0902">#REF!</definedName>
    <definedName name="_____Avr0903">#REF!</definedName>
    <definedName name="_____Avr1000">#REF!</definedName>
    <definedName name="_____Avr1001">#REF!</definedName>
    <definedName name="_____Avr1002">#REF!</definedName>
    <definedName name="_____Avr1003">#REF!</definedName>
    <definedName name="_____Avr1100">#REF!</definedName>
    <definedName name="_____Avr1101">#REF!</definedName>
    <definedName name="_____Avr1102">#REF!</definedName>
    <definedName name="_____Avr1103">#REF!</definedName>
    <definedName name="_____Avr1200">#REF!</definedName>
    <definedName name="_____Avr1201">#REF!</definedName>
    <definedName name="_____avr1202">#REF!</definedName>
    <definedName name="_____Avr1203">#REF!</definedName>
    <definedName name="_____B5">#REF!</definedName>
    <definedName name="_____BA1">#REF!</definedName>
    <definedName name="_____BA11">#REF!</definedName>
    <definedName name="_____BA12">#REF!</definedName>
    <definedName name="_____BA5">#REF!</definedName>
    <definedName name="_____BA8">#REF!</definedName>
    <definedName name="_____Bhh1">#REF!</definedName>
    <definedName name="_____Bhw1">#REF!</definedName>
    <definedName name="_____blg4">#REF!</definedName>
    <definedName name="_____BLN1">#REF!</definedName>
    <definedName name="_____brt1">#REF!</definedName>
    <definedName name="_____brt2">#REF!</definedName>
    <definedName name="_____can430">40.73</definedName>
    <definedName name="_____can435">43.3</definedName>
    <definedName name="_____car2">#REF!</definedName>
    <definedName name="_____CGS2" localSheetId="1">#REF!</definedName>
    <definedName name="_____CGS2">#REF!</definedName>
    <definedName name="_____DAT1" localSheetId="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ec97">#REF!</definedName>
    <definedName name="_____Dec98">#REF!</definedName>
    <definedName name="_____dec99">#REF!</definedName>
    <definedName name="_____des01">#REF!</definedName>
    <definedName name="_____DES97">#REF!</definedName>
    <definedName name="_____DES98">#REF!</definedName>
    <definedName name="_____dia1">#REF!</definedName>
    <definedName name="_____dim4">#REF!</definedName>
    <definedName name="_____dls1">#REF!</definedName>
    <definedName name="_____dls2">#REF!</definedName>
    <definedName name="_____dms1">#REF!</definedName>
    <definedName name="_____dms2">#REF!</definedName>
    <definedName name="_____EFF1">#REF!</definedName>
    <definedName name="_____EFF10">#REF!</definedName>
    <definedName name="_____EFF11">#REF!</definedName>
    <definedName name="_____EFF12">#REF!</definedName>
    <definedName name="_____EFF13">#REF!</definedName>
    <definedName name="_____EFF14">#REF!</definedName>
    <definedName name="_____EFF15">#REF!</definedName>
    <definedName name="_____EFF16">#REF!</definedName>
    <definedName name="_____EFF17">#REF!</definedName>
    <definedName name="_____EFF18">#REF!</definedName>
    <definedName name="_____EFF19">#REF!</definedName>
    <definedName name="_____EFF2">#REF!</definedName>
    <definedName name="_____EFF20">#REF!</definedName>
    <definedName name="_____EFF21">#REF!</definedName>
    <definedName name="_____EFF22">#REF!</definedName>
    <definedName name="_____EFF23">#REF!</definedName>
    <definedName name="_____EFF24">#REF!</definedName>
    <definedName name="_____EFF3">#REF!</definedName>
    <definedName name="_____EFF4">#REF!</definedName>
    <definedName name="_____EFF5">#REF!</definedName>
    <definedName name="_____EFF6">#REF!</definedName>
    <definedName name="_____EFF7">#REF!</definedName>
    <definedName name="_____EFF8">#REF!</definedName>
    <definedName name="_____EFF9">#REF!</definedName>
    <definedName name="_____feb01">#REF!</definedName>
    <definedName name="_____Feb1">#REF!</definedName>
    <definedName name="_____Feb2">#REF!</definedName>
    <definedName name="_____Feb97">#REF!</definedName>
    <definedName name="_____Feb98">#REF!</definedName>
    <definedName name="_____Feb99">#REF!</definedName>
    <definedName name="_____g2811">#REF!</definedName>
    <definedName name="_____GMO2">#REF!</definedName>
    <definedName name="_____HPP2">#REF!</definedName>
    <definedName name="_____IDR100">#REF!</definedName>
    <definedName name="_____IDR120">#REF!</definedName>
    <definedName name="_____IDR130">#REF!</definedName>
    <definedName name="_____IDR140">#REF!</definedName>
    <definedName name="_____IDR170">#REF!</definedName>
    <definedName name="_____IDR190">#REF!</definedName>
    <definedName name="_____IDR200">#REF!</definedName>
    <definedName name="_____IDR210">#REF!</definedName>
    <definedName name="_____IDR211">#REF!</definedName>
    <definedName name="_____IDR213">#REF!</definedName>
    <definedName name="_____IDR214">#REF!</definedName>
    <definedName name="_____IDR215">#REF!</definedName>
    <definedName name="_____IDR216">#REF!</definedName>
    <definedName name="_____IDR223">#REF!</definedName>
    <definedName name="_____IDR224">#REF!</definedName>
    <definedName name="_____IDR230">#REF!</definedName>
    <definedName name="_____IDR340">#REF!</definedName>
    <definedName name="_____IDR350">#REF!</definedName>
    <definedName name="_____IDR365">#REF!</definedName>
    <definedName name="_____IDR370">#REF!</definedName>
    <definedName name="_____IDR393">#REF!</definedName>
    <definedName name="_____IDR394">#REF!</definedName>
    <definedName name="_____IDR400">#REF!</definedName>
    <definedName name="_____IDR421">#REF!</definedName>
    <definedName name="_____IDR422">#REF!</definedName>
    <definedName name="_____IDR431">#REF!</definedName>
    <definedName name="_____IDR436">#REF!</definedName>
    <definedName name="_____IDR438">#REF!</definedName>
    <definedName name="_____IDR439">#REF!</definedName>
    <definedName name="_____IDR445">#REF!</definedName>
    <definedName name="_____IDR451">#REF!</definedName>
    <definedName name="_____IDR461">#REF!</definedName>
    <definedName name="_____IDR465">#REF!</definedName>
    <definedName name="_____IDR466">#REF!</definedName>
    <definedName name="_____Ind1">#REF!</definedName>
    <definedName name="_____Ind3">#REF!</definedName>
    <definedName name="_____Ind4">#REF!</definedName>
    <definedName name="_____inv03">#REF!</definedName>
    <definedName name="_____JA2">#REF!</definedName>
    <definedName name="_____jan01">#REF!</definedName>
    <definedName name="_____Jan1">#REF!</definedName>
    <definedName name="_____Jan2">#REF!</definedName>
    <definedName name="_____Jan97">#REF!</definedName>
    <definedName name="_____Jan98">#REF!</definedName>
    <definedName name="_____Jan99">#REF!</definedName>
    <definedName name="_____ji1">#REF!</definedName>
    <definedName name="_____jul01">#REF!</definedName>
    <definedName name="_____jul98">#REF!</definedName>
    <definedName name="_____JUL99">#REF!</definedName>
    <definedName name="_____jun01">#REF!</definedName>
    <definedName name="_____JUN97">#REF!</definedName>
    <definedName name="_____JUN98">#REF!</definedName>
    <definedName name="_____JUN99">#REF!</definedName>
    <definedName name="_____K1">#REF!</definedName>
    <definedName name="_____K100000">#REF!</definedName>
    <definedName name="_____kat3">#REF!</definedName>
    <definedName name="_____kgs1">#REF!</definedName>
    <definedName name="_____kgs2">#REF!</definedName>
    <definedName name="_____kgs3">#REF!</definedName>
    <definedName name="_____kgs4">#REF!</definedName>
    <definedName name="_____kgs5">#REF!</definedName>
    <definedName name="_____kgs6">#REF!</definedName>
    <definedName name="_____kgs7">#REF!</definedName>
    <definedName name="_____kgs8">#REF!</definedName>
    <definedName name="_____kgs9">#REF!</definedName>
    <definedName name="_____kr1">#REF!</definedName>
    <definedName name="_____kr2">#REF!</definedName>
    <definedName name="_____lb1">#REF!</definedName>
    <definedName name="_____lb2">#REF!</definedName>
    <definedName name="_____ma1">#REF!</definedName>
    <definedName name="_____ma2">#REF!</definedName>
    <definedName name="_____mar01">#REF!</definedName>
    <definedName name="_____Mar97">#REF!</definedName>
    <definedName name="_____Mar98">#REF!</definedName>
    <definedName name="_____Mar99">#REF!</definedName>
    <definedName name="_____May1">#REF!</definedName>
    <definedName name="_____May2">#REF!</definedName>
    <definedName name="_____May97">#REF!</definedName>
    <definedName name="_____May98">#REF!</definedName>
    <definedName name="_____May99">#REF!</definedName>
    <definedName name="_____mei01">#REF!</definedName>
    <definedName name="_____mei98">#REF!</definedName>
    <definedName name="_____MEI99">#REF!</definedName>
    <definedName name="_____mg1">#REF!</definedName>
    <definedName name="_____mg2">#REF!</definedName>
    <definedName name="_____mg3">#REF!</definedName>
    <definedName name="_____mg4">#REF!</definedName>
    <definedName name="_____mg5">#REF!</definedName>
    <definedName name="_____mg6">#REF!</definedName>
    <definedName name="_____mg7">#REF!</definedName>
    <definedName name="_____mg8">#REF!</definedName>
    <definedName name="_____mg9">#REF!</definedName>
    <definedName name="_____mi59">#REF!</definedName>
    <definedName name="_____mm02">#REF!</definedName>
    <definedName name="_____mm03">#REF!</definedName>
    <definedName name="_____mm1">#REF!</definedName>
    <definedName name="_____mm2">#REF!</definedName>
    <definedName name="_____mm3">#REF!</definedName>
    <definedName name="_____mmf1202">#REF!</definedName>
    <definedName name="_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_ms6">#REF!</definedName>
    <definedName name="_____ms8">#REF!</definedName>
    <definedName name="_____mz1">#REF!</definedName>
    <definedName name="_____mz2">#REF!</definedName>
    <definedName name="_____nbr1">#REF!</definedName>
    <definedName name="_____nbr2">#REF!</definedName>
    <definedName name="_____NGR1">#REF!</definedName>
    <definedName name="_____NGR2">#REF!</definedName>
    <definedName name="_____NGR3">#REF!</definedName>
    <definedName name="_____NGR4">#REF!</definedName>
    <definedName name="_____nov01">#REF!</definedName>
    <definedName name="_____Nov97">#REF!</definedName>
    <definedName name="_____Nov98">#REF!</definedName>
    <definedName name="_____nov99">#REF!</definedName>
    <definedName name="_____np3">#REF!</definedName>
    <definedName name="_____Oct97">#REF!</definedName>
    <definedName name="_____Oct98">#REF!</definedName>
    <definedName name="_____oct99">#REF!</definedName>
    <definedName name="_____Od1">#REF!</definedName>
    <definedName name="_____Od3">#REF!</definedName>
    <definedName name="_____Od4">#REF!</definedName>
    <definedName name="_____ohp1">#REF!</definedName>
    <definedName name="_____okt01">#REF!</definedName>
    <definedName name="_____okt98">#REF!</definedName>
    <definedName name="_____P4">#REF!</definedName>
    <definedName name="_____Pav1">#REF!</definedName>
    <definedName name="_____Pav2">#REF!</definedName>
    <definedName name="_____PAv3">#REF!</definedName>
    <definedName name="_____Pav4">#REF!</definedName>
    <definedName name="_____pcc148">#REF!</definedName>
    <definedName name="_____pcc5">#REF!</definedName>
    <definedName name="_____pdh1">#REF!</definedName>
    <definedName name="_____pdh2">#REF!</definedName>
    <definedName name="_____pdl1">#REF!</definedName>
    <definedName name="_____pdl2">#REF!</definedName>
    <definedName name="_____pdw1">#REF!</definedName>
    <definedName name="_____pdw2">#REF!</definedName>
    <definedName name="_____PL1">#REF!</definedName>
    <definedName name="_____PL2">#REF!</definedName>
    <definedName name="_____PL3">#REF!</definedName>
    <definedName name="_____poc01">#REF!</definedName>
    <definedName name="_____poc02">#REF!</definedName>
    <definedName name="_____poc03">#REF!</definedName>
    <definedName name="_____poc04">#REF!</definedName>
    <definedName name="_____poc05">#REF!</definedName>
    <definedName name="_____R">#REF!</definedName>
    <definedName name="_____RA1097">#REF!</definedName>
    <definedName name="_____RA1098">#REF!</definedName>
    <definedName name="_____RA1197">#REF!</definedName>
    <definedName name="_____RA1198">#REF!</definedName>
    <definedName name="_____RA1297">#REF!</definedName>
    <definedName name="_____RA1298">#REF!</definedName>
    <definedName name="_____RA198">#REF!</definedName>
    <definedName name="_____RA199">#REF!</definedName>
    <definedName name="_____RA298">#REF!</definedName>
    <definedName name="_____RA299">#REF!</definedName>
    <definedName name="_____RA398">#REF!</definedName>
    <definedName name="_____RA399">#REF!</definedName>
    <definedName name="_____RA498">#REF!</definedName>
    <definedName name="_____RA499">#REF!</definedName>
    <definedName name="_____RA598">#REF!</definedName>
    <definedName name="_____RA599">#REF!</definedName>
    <definedName name="_____RA698">#REF!</definedName>
    <definedName name="_____RA699">#REF!</definedName>
    <definedName name="_____RA798">#REF!</definedName>
    <definedName name="_____RA799">#REF!</definedName>
    <definedName name="_____RA898">#REF!</definedName>
    <definedName name="_____RA899">#REF!</definedName>
    <definedName name="_____RA93">#REF!</definedName>
    <definedName name="_____RA94">#REF!</definedName>
    <definedName name="_____RA95">#REF!</definedName>
    <definedName name="_____RA96">#REF!</definedName>
    <definedName name="_____RA998">#REF!</definedName>
    <definedName name="_____RA999">#REF!</definedName>
    <definedName name="_____RAJ97">#REF!</definedName>
    <definedName name="_____RAM97">#REF!</definedName>
    <definedName name="_____RAS97">#REF!</definedName>
    <definedName name="_____rb70">#REF!</definedName>
    <definedName name="_____RE97">#REF!</definedName>
    <definedName name="_____RE98">#REF!</definedName>
    <definedName name="_____RE99">#REF!</definedName>
    <definedName name="_____rf70">#REF!</definedName>
    <definedName name="_____rim4">#REF!</definedName>
    <definedName name="_____rm4">#REF!</definedName>
    <definedName name="_____Rp10">"ocuments and Settings/Administrator.AGROINDOMAS/Local Settings/Temporary Internet Files/Content.IE5/OP2FG5UV/PAJAK1'#$__ls___ls___ls___ls___ls___ls___ls___ls___ls___ls___ls___ls___ls___ls___ls___ls___ls___ls___ls___ls___ls___ls___ls___ls___ls_MacPro.$B$11"</definedName>
    <definedName name="_____Rp11">"ocuments and Settings/Administrator.AGROINDOMAS/Local Settings/Temporary Internet Files/Content.IE5/OP2FG5UV/PAJAK1'#$__ls___ls___ls___ls___ls___ls___ls___ls___ls___ls___ls___ls___ls___ls___ls___ls___ls___ls___ls___ls___ls___ls___ls___ls___ls_MacPro.$B$11"</definedName>
    <definedName name="_____Rp12">"ocuments and Settings/Administrator.AGROINDOMAS/Local Settings/Temporary Internet Files/Content.IE5/OP2FG5UV/PAJAK1'#$__ls___ls___ls___ls___ls___ls___ls___ls___ls___ls___ls___ls___ls___ls___ls___ls___ls___ls___ls___ls___ls___ls___ls___ls___ls_MacPro.$B$11"</definedName>
    <definedName name="_____Rp2">"ocuments and Settings/Administrator.AGROINDOMAS/Local Settings/Temporary Internet Files/Content.IE5/OP2FG5UV/PAJAK1'#$__ls___ls___ls___ls___ls___ls___ls___ls___ls___ls___ls___ls___ls___ls___ls___ls___ls___ls___ls___ls___ls___ls___ls___ls___ls_MacPro.$B$11"</definedName>
    <definedName name="_____Rp3">"ocuments and Settings/Administrator.AGROINDOMAS/Local Settings/Temporary Internet Files/Content.IE5/OP2FG5UV/PAJAK1'#$__ls___ls___ls___ls___ls___ls___ls___ls___ls___ls___ls___ls___ls___ls___ls___ls___ls___ls___ls___ls___ls___ls___ls___ls___ls_MacPro.$B$11"</definedName>
    <definedName name="_____Rp4">"ocuments and Settings/Administrator.AGROINDOMAS/Local Settings/Temporary Internet Files/Content.IE5/OP2FG5UV/PAJAK1'#$__ls___ls___ls___ls___ls___ls___ls___ls___ls___ls___ls___ls___ls___ls___ls___ls___ls___ls___ls___ls___ls___ls___ls___ls___ls_MacPro.$B$11"</definedName>
    <definedName name="_____Rp5">"ocuments and Settings/Administrator.AGROINDOMAS/Local Settings/Temporary Internet Files/Content.IE5/OP2FG5UV/PAJAK1'#$__ls___ls___ls___ls___ls___ls___ls___ls___ls___ls___ls___ls___ls___ls___ls___ls___ls___ls___ls___ls___ls___ls___ls___ls___ls_MacPro.$B$11"</definedName>
    <definedName name="_____Rp6">"ocuments and Settings/Administrator.AGROINDOMAS/Local Settings/Temporary Internet Files/Content.IE5/OP2FG5UV/PAJAK1'#$__ls___ls___ls___ls___ls___ls___ls___ls___ls___ls___ls___ls___ls___ls___ls___ls___ls___ls___ls___ls___ls___ls___ls___ls___ls_MacPro.$B$11"</definedName>
    <definedName name="_____Rp7">"ocuments and Settings/Administrator.AGROINDOMAS/Local Settings/Temporary Internet Files/Content.IE5/OP2FG5UV/PAJAK1'#$__ls___ls___ls___ls___ls___ls___ls___ls___ls___ls___ls___ls___ls___ls___ls___ls___ls___ls___ls___ls___ls___ls___ls___ls___ls_MacPro.$B$11"</definedName>
    <definedName name="_____Rp8">"ocuments and Settings/Administrator.AGROINDOMAS/Local Settings/Temporary Internet Files/Content.IE5/OP2FG5UV/PAJAK1'#$__ls___ls___ls___ls___ls___ls___ls___ls___ls___ls___ls___ls___ls___ls___ls___ls___ls___ls___ls___ls___ls___ls___ls___ls___ls_MacPro.$B$11"</definedName>
    <definedName name="_____Rp9">"ocuments and Settings/Administrator.AGROINDOMAS/Local Settings/Temporary Internet Files/Content.IE5/OP2FG5UV/PAJAK1'#$__ls___ls___ls___ls___ls___ls___ls___ls___ls___ls___ls___ls___ls___ls___ls___ls___ls___ls___ls___ls___ls___ls___ls___ls___ls_MacPro.$B$11"</definedName>
    <definedName name="_____sd1">#REF!</definedName>
    <definedName name="_____sd10">#REF!</definedName>
    <definedName name="_____sd11">#REF!</definedName>
    <definedName name="_____sd12">#REF!</definedName>
    <definedName name="_____sd13">#REF!</definedName>
    <definedName name="_____sd14">#REF!</definedName>
    <definedName name="_____sd2">#REF!</definedName>
    <definedName name="_____sd3">#REF!</definedName>
    <definedName name="_____sd4">#REF!</definedName>
    <definedName name="_____sd5">#REF!</definedName>
    <definedName name="_____sd6">#REF!</definedName>
    <definedName name="_____sd7">#REF!</definedName>
    <definedName name="_____sd8">#REF!</definedName>
    <definedName name="_____sd9">#REF!</definedName>
    <definedName name="_____sep01">#REF!</definedName>
    <definedName name="_____Sep97">#REF!</definedName>
    <definedName name="_____Sep98">#REF!</definedName>
    <definedName name="_____Sep99">#REF!</definedName>
    <definedName name="_____srb1">#REF!</definedName>
    <definedName name="_____srb2">#REF!</definedName>
    <definedName name="_____st12">#REF!</definedName>
    <definedName name="_____st2">#REF!</definedName>
    <definedName name="_____st4">#REF!</definedName>
    <definedName name="_____st53">#REF!</definedName>
    <definedName name="_____st6">#REF!</definedName>
    <definedName name="_____st63">#REF!</definedName>
    <definedName name="_____st7">#REF!</definedName>
    <definedName name="_____st8">#REF!</definedName>
    <definedName name="_____st90">#REF!</definedName>
    <definedName name="_____sub20">#REF!</definedName>
    <definedName name="_____TAB1">#REF!</definedName>
    <definedName name="_____TAB2">#REF!</definedName>
    <definedName name="_____TAR1">#REF!</definedName>
    <definedName name="_____TAR2">#REF!</definedName>
    <definedName name="_____TAR3">#REF!</definedName>
    <definedName name="_____TAR5">#REF!</definedName>
    <definedName name="_____TB2">#REF!</definedName>
    <definedName name="_____tf1">#REF!</definedName>
    <definedName name="_____tf2">#REF!</definedName>
    <definedName name="_____tf3">#REF!</definedName>
    <definedName name="_____tf4">#REF!</definedName>
    <definedName name="_____tfd1">#REF!</definedName>
    <definedName name="_____tfd2">#REF!</definedName>
    <definedName name="_____tfd3">#REF!</definedName>
    <definedName name="_____tfd4">#REF!</definedName>
    <definedName name="_____TH2005">#REF!</definedName>
    <definedName name="_____TH2006">#REF!</definedName>
    <definedName name="_____thk1">#REF!</definedName>
    <definedName name="_____thk2">#REF!</definedName>
    <definedName name="_____tr1">#REF!</definedName>
    <definedName name="_____tr2">#REF!</definedName>
    <definedName name="_____tr3">#REF!</definedName>
    <definedName name="_____trd1">#REF!</definedName>
    <definedName name="_____trd2">#REF!</definedName>
    <definedName name="_____trd3">#REF!</definedName>
    <definedName name="_____vib01">#REF!</definedName>
    <definedName name="_____vib02">#REF!</definedName>
    <definedName name="_____vib03">#REF!</definedName>
    <definedName name="_____vib04">#REF!</definedName>
    <definedName name="_____vib05">#REF!</definedName>
    <definedName name="_____vib06">#REF!</definedName>
    <definedName name="_____vib07">#REF!</definedName>
    <definedName name="_____VLS100">#REF!</definedName>
    <definedName name="_____VLS120">#REF!</definedName>
    <definedName name="_____VLS130">#REF!</definedName>
    <definedName name="_____VLS140">#REF!</definedName>
    <definedName name="_____VLS170">#REF!</definedName>
    <definedName name="_____VLS190">#REF!</definedName>
    <definedName name="_____VLS200">#REF!</definedName>
    <definedName name="_____VLS210">#REF!</definedName>
    <definedName name="_____VLS211">#REF!</definedName>
    <definedName name="_____VLS213">#REF!</definedName>
    <definedName name="_____VLS214">#REF!</definedName>
    <definedName name="_____VLS215">#REF!</definedName>
    <definedName name="_____VLS216">#REF!</definedName>
    <definedName name="_____VLS223">#REF!</definedName>
    <definedName name="_____VLS224">#REF!</definedName>
    <definedName name="_____VLS230">#REF!</definedName>
    <definedName name="_____VLS340">#REF!</definedName>
    <definedName name="_____VLS350">#REF!</definedName>
    <definedName name="_____VLS365">#REF!</definedName>
    <definedName name="_____VLS370">#REF!</definedName>
    <definedName name="_____VLS393">#REF!</definedName>
    <definedName name="_____VLS394">#REF!</definedName>
    <definedName name="_____VLS400">#REF!</definedName>
    <definedName name="_____VLS421">#REF!</definedName>
    <definedName name="_____VLS431">#REF!</definedName>
    <definedName name="_____VLS436">#REF!</definedName>
    <definedName name="_____VLS439">#REF!</definedName>
    <definedName name="_____VLS445">#REF!</definedName>
    <definedName name="_____VLS451">#REF!</definedName>
    <definedName name="_____VLS465">#REF!</definedName>
    <definedName name="_____VLS466">#REF!</definedName>
    <definedName name="_____VT1">#REF!</definedName>
    <definedName name="_____VT2">#REF!</definedName>
    <definedName name="_____VT3">#REF!</definedName>
    <definedName name="_____VT4">#REF!</definedName>
    <definedName name="_____WIR1">#N/A</definedName>
    <definedName name="_____wpl2" localSheetId="1">#REF!</definedName>
    <definedName name="_____wpl2">#REF!</definedName>
    <definedName name="_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_ww2">#REF!</definedName>
    <definedName name="__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__y5" hidden="1">{#N/A,#N/A,FALSE,"Budget Coversheet";#N/A,#N/A,FALSE,"BudgetSummary";#N/A,#N/A,FALSE,"Managers Notes";#N/A,#N/A,FALSE,"Summary General Overhead";#N/A,#N/A,FALSE,"PROCESS FIXED COST";#N/A,#N/A,FALSE,"Process Variable Cost";#N/A,#N/A,FALSE,"LABOR OVERHEAD";#N/A,#N/A,FALSE,"Forwarding &amp; Marketing Cost"}</definedName>
    <definedName name="____a100000" localSheetId="1">#REF!</definedName>
    <definedName name="____a100000">#REF!</definedName>
    <definedName name="____a140000" localSheetId="1">#REF!</definedName>
    <definedName name="____a140000">#REF!</definedName>
    <definedName name="____A5" localSheetId="1" hidden="1">{"NMI_NMDI balance sheet",#N/A,FALSE,"NMI_NMDI";"NMI_NMDI profit loss",#N/A,FALSE,"NMI_NMDI";"NMI_NMDI Cashflow",#N/A,FALSE,"NMI_NMDI";"Stock position",#N/A,FALSE,"NMI_NMDI";"Point of discussion",#N/A,FALSE,"Point of discussion"}</definedName>
    <definedName name="____A5" hidden="1">{"NMI_NMDI balance sheet",#N/A,FALSE,"NMI_NMDI";"NMI_NMDI profit loss",#N/A,FALSE,"NMI_NMDI";"NMI_NMDI Cashflow",#N/A,FALSE,"NMI_NMDI";"Stock position",#N/A,FALSE,"NMI_NMDI";"Point of discussion",#N/A,FALSE,"Point of discussion"}</definedName>
    <definedName name="____a500000" localSheetId="1">#REF!</definedName>
    <definedName name="____a500000">#REF!</definedName>
    <definedName name="____A655600" localSheetId="1">#REF!</definedName>
    <definedName name="____A655600">#REF!</definedName>
    <definedName name="____aac178" localSheetId="1">#REF!</definedName>
    <definedName name="____aac178">#REF!</definedName>
    <definedName name="____ada2">#REF!</definedName>
    <definedName name="____afd2">#REF!</definedName>
    <definedName name="____afd3">#REF!</definedName>
    <definedName name="____afd4">#REF!</definedName>
    <definedName name="____agt01">#REF!</definedName>
    <definedName name="____Agt0802">#REF!</definedName>
    <definedName name="____agt98">#REF!</definedName>
    <definedName name="____apr01">#REF!</definedName>
    <definedName name="____Apr02">#REF!</definedName>
    <definedName name="____Apr97">#REF!</definedName>
    <definedName name="____Apr98">#REF!</definedName>
    <definedName name="____Apr99">#REF!</definedName>
    <definedName name="____are1">#REF!</definedName>
    <definedName name="____ARE2">#REF!</definedName>
    <definedName name="____ARE2000">#REF!</definedName>
    <definedName name="____ARE98">#REF!</definedName>
    <definedName name="____ARE99">#REF!</definedName>
    <definedName name="____ATI1">#REF!</definedName>
    <definedName name="____ATI2">#REF!</definedName>
    <definedName name="____ATI3">#REF!</definedName>
    <definedName name="____ATI4">#REF!</definedName>
    <definedName name="____Aug01">#REF!</definedName>
    <definedName name="____Aug02">#REF!</definedName>
    <definedName name="____Aug97">#REF!</definedName>
    <definedName name="____Aug98">#REF!</definedName>
    <definedName name="____Aug99">#REF!</definedName>
    <definedName name="____Avr0100">#REF!</definedName>
    <definedName name="____Avr0101">#REF!</definedName>
    <definedName name="____Avr0102">#REF!</definedName>
    <definedName name="____Avr0103">#REF!</definedName>
    <definedName name="____Avr0104">#REF!</definedName>
    <definedName name="____Avr0200">#REF!</definedName>
    <definedName name="____Avr0201">#REF!</definedName>
    <definedName name="____Avr0202">#REF!</definedName>
    <definedName name="____Avr0203">#REF!</definedName>
    <definedName name="____Avr0204">#REF!</definedName>
    <definedName name="____Avr0300">#REF!</definedName>
    <definedName name="____Avr0301">#REF!</definedName>
    <definedName name="____Avr0302">#REF!</definedName>
    <definedName name="____Avr0303">#REF!</definedName>
    <definedName name="____Avr0304">#REF!</definedName>
    <definedName name="____Avr0400">#REF!</definedName>
    <definedName name="____Avr0401">#REF!</definedName>
    <definedName name="____Avr0402">#REF!</definedName>
    <definedName name="____Avr0403">#REF!</definedName>
    <definedName name="____Avr0404">#REF!</definedName>
    <definedName name="____Avr050">#REF!</definedName>
    <definedName name="____Avr0500">#REF!</definedName>
    <definedName name="____Avr0501">#REF!</definedName>
    <definedName name="____Avr0502">#REF!</definedName>
    <definedName name="____Avr0503">#REF!</definedName>
    <definedName name="____Avr0504">#REF!</definedName>
    <definedName name="____Avr0600">#REF!</definedName>
    <definedName name="____Avr0601">#REF!</definedName>
    <definedName name="____Avr0602">#REF!</definedName>
    <definedName name="____Avr0603">#REF!</definedName>
    <definedName name="____Avr0604">#REF!</definedName>
    <definedName name="____Avr0700">#REF!</definedName>
    <definedName name="____Avr0701">#REF!</definedName>
    <definedName name="____Avr0702">#REF!</definedName>
    <definedName name="____Avr0703">#REF!</definedName>
    <definedName name="____Avr0800">#REF!</definedName>
    <definedName name="____Avr0801">#REF!</definedName>
    <definedName name="____Avr0802">#REF!</definedName>
    <definedName name="____Avr0803">#REF!</definedName>
    <definedName name="____Avr0900">#REF!</definedName>
    <definedName name="____Avr0901">#REF!</definedName>
    <definedName name="____Avr0902">#REF!</definedName>
    <definedName name="____Avr0903">#REF!</definedName>
    <definedName name="____Avr1000">#REF!</definedName>
    <definedName name="____Avr1001">#REF!</definedName>
    <definedName name="____Avr1002">#REF!</definedName>
    <definedName name="____Avr1003">#REF!</definedName>
    <definedName name="____Avr1100">#REF!</definedName>
    <definedName name="____Avr1101">#REF!</definedName>
    <definedName name="____Avr1102">#REF!</definedName>
    <definedName name="____Avr1103">#REF!</definedName>
    <definedName name="____Avr1200">#REF!</definedName>
    <definedName name="____Avr1201">#REF!</definedName>
    <definedName name="____avr1202">#REF!</definedName>
    <definedName name="____Avr1203">#REF!</definedName>
    <definedName name="____b111121">#REF!</definedName>
    <definedName name="____B5">#REF!</definedName>
    <definedName name="____BA1">#REF!</definedName>
    <definedName name="____BA11">#REF!</definedName>
    <definedName name="____BA12">#REF!</definedName>
    <definedName name="____BA5">#REF!</definedName>
    <definedName name="____BA8">#REF!</definedName>
    <definedName name="____bev1202">#REF!</definedName>
    <definedName name="____bev1203">#REF!</definedName>
    <definedName name="____Bhh1">#REF!</definedName>
    <definedName name="____Bhw1">#REF!</definedName>
    <definedName name="____blg4">#REF!</definedName>
    <definedName name="____BLN1">#REF!</definedName>
    <definedName name="____BPW1">#REF!</definedName>
    <definedName name="____BPW2">#REF!</definedName>
    <definedName name="____BPW3">#REF!</definedName>
    <definedName name="____BPW4">#REF!</definedName>
    <definedName name="____brt1">#REF!</definedName>
    <definedName name="____brt2">#REF!</definedName>
    <definedName name="____BTU1">#REF!</definedName>
    <definedName name="____BTU2">#REF!</definedName>
    <definedName name="____BTU3">#REF!</definedName>
    <definedName name="____BTU4">#REF!</definedName>
    <definedName name="____can430">40.73</definedName>
    <definedName name="____can435">43.3</definedName>
    <definedName name="____car2">#REF!</definedName>
    <definedName name="____CBD1" localSheetId="1">#REF!</definedName>
    <definedName name="____CBD1">#REF!</definedName>
    <definedName name="____CBD2" localSheetId="1">#REF!</definedName>
    <definedName name="____CBD2">#REF!</definedName>
    <definedName name="____CBD3">#REF!</definedName>
    <definedName name="____CBD4">#REF!</definedName>
    <definedName name="____ccr1" localSheetId="1" hidden="1">{#N/A,#N/A,TRUE,"Cover";#N/A,#N/A,TRUE,"Conts";#N/A,#N/A,TRUE,"VOS";#N/A,#N/A,TRUE,"Warrington";#N/A,#N/A,TRUE,"Widnes"}</definedName>
    <definedName name="____ccr1" hidden="1">{#N/A,#N/A,TRUE,"Cover";#N/A,#N/A,TRUE,"Conts";#N/A,#N/A,TRUE,"VOS";#N/A,#N/A,TRUE,"Warrington";#N/A,#N/A,TRUE,"Widnes"}</definedName>
    <definedName name="____CGS2" localSheetId="1">#REF!</definedName>
    <definedName name="____CGS2">#REF!</definedName>
    <definedName name="____CIP0100" localSheetId="1">#REF!</definedName>
    <definedName name="____CIP0100">#REF!</definedName>
    <definedName name="____CIP0101" localSheetId="1">#REF!</definedName>
    <definedName name="____CIP0101">#REF!</definedName>
    <definedName name="____CIP0102">#REF!</definedName>
    <definedName name="____CIP0200">#REF!</definedName>
    <definedName name="____CIP0201">#REF!</definedName>
    <definedName name="____CIP0202">#REF!</definedName>
    <definedName name="____CIP0300">#REF!</definedName>
    <definedName name="____CIP0301">#REF!</definedName>
    <definedName name="____CIP0302">#REF!</definedName>
    <definedName name="____CIP0400">#REF!</definedName>
    <definedName name="____CIP0401">#REF!</definedName>
    <definedName name="____CIP0402">#REF!</definedName>
    <definedName name="____CIP0500">#REF!</definedName>
    <definedName name="____CIP0501">#REF!</definedName>
    <definedName name="____CIP0502">#REF!</definedName>
    <definedName name="____CIP0600">#REF!</definedName>
    <definedName name="____CIP0601">#REF!</definedName>
    <definedName name="____CIP0602">#REF!</definedName>
    <definedName name="____CIP0700">#REF!</definedName>
    <definedName name="____CIP0701">#REF!</definedName>
    <definedName name="____CIP0702">#REF!</definedName>
    <definedName name="____CIP0800">#REF!</definedName>
    <definedName name="____CIP0801">#REF!</definedName>
    <definedName name="____CIP0802">#REF!</definedName>
    <definedName name="____CIP0900">#REF!</definedName>
    <definedName name="____CIP0901">#REF!</definedName>
    <definedName name="____CIP0902">#REF!</definedName>
    <definedName name="____CIP1000">#REF!</definedName>
    <definedName name="____CIP1001">#REF!</definedName>
    <definedName name="____CIP1002">#REF!</definedName>
    <definedName name="____CIP1100">#REF!</definedName>
    <definedName name="____CIP1101">#REF!</definedName>
    <definedName name="____CIP1102">#REF!</definedName>
    <definedName name="____CIP1200">#REF!</definedName>
    <definedName name="____CIP1201">#REF!</definedName>
    <definedName name="____CIP1202">#REF!</definedName>
    <definedName name="____CIP1299">#REF!</definedName>
    <definedName name="____CIP93">#REF!</definedName>
    <definedName name="____CIP94">#REF!</definedName>
    <definedName name="____CIP95">#REF!</definedName>
    <definedName name="____CIP96">#REF!</definedName>
    <definedName name="____CIP97">#REF!</definedName>
    <definedName name="____CIP98">#REF!</definedName>
    <definedName name="____CIP9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ec01">#REF!</definedName>
    <definedName name="____Dec02">#REF!</definedName>
    <definedName name="____Dec97">#REF!</definedName>
    <definedName name="____Dec98">#REF!</definedName>
    <definedName name="____dec99">#REF!</definedName>
    <definedName name="____des01">#REF!</definedName>
    <definedName name="____des06">#REF!</definedName>
    <definedName name="____DES97">#REF!</definedName>
    <definedName name="____DES98">#REF!</definedName>
    <definedName name="____dia1">#REF!</definedName>
    <definedName name="____dim4">#REF!</definedName>
    <definedName name="____dls1">#REF!</definedName>
    <definedName name="____dls2">#REF!</definedName>
    <definedName name="____dms1">#REF!</definedName>
    <definedName name="____dms2">#REF!</definedName>
    <definedName name="____EFF1">#REF!</definedName>
    <definedName name="____EFF10">#REF!</definedName>
    <definedName name="____EFF11">#REF!</definedName>
    <definedName name="____EFF12">#REF!</definedName>
    <definedName name="____EFF13">#REF!</definedName>
    <definedName name="____EFF14">#REF!</definedName>
    <definedName name="____EFF15">#REF!</definedName>
    <definedName name="____EFF16">#REF!</definedName>
    <definedName name="____EFF17">#REF!</definedName>
    <definedName name="____EFF18">#REF!</definedName>
    <definedName name="____EFF19">#REF!</definedName>
    <definedName name="____EFF2">#REF!</definedName>
    <definedName name="____EFF20">#REF!</definedName>
    <definedName name="____EFF21">#REF!</definedName>
    <definedName name="____EFF22">#REF!</definedName>
    <definedName name="____EFF23">#REF!</definedName>
    <definedName name="____EFF24">#REF!</definedName>
    <definedName name="____EFF3">#REF!</definedName>
    <definedName name="____EFF4">#REF!</definedName>
    <definedName name="____EFF5">#REF!</definedName>
    <definedName name="____EFF6">#REF!</definedName>
    <definedName name="____EFF7">#REF!</definedName>
    <definedName name="____EFF8">#REF!</definedName>
    <definedName name="____EFF9">#REF!</definedName>
    <definedName name="____exc1">#REF!</definedName>
    <definedName name="____exc11">#REF!</definedName>
    <definedName name="____exc2">#REF!</definedName>
    <definedName name="____EXC3">#REF!</definedName>
    <definedName name="____EXC4">#REF!</definedName>
    <definedName name="____f1">#REF!</definedName>
    <definedName name="____feb01">#REF!</definedName>
    <definedName name="____Feb02">#REF!</definedName>
    <definedName name="____Feb1">#REF!</definedName>
    <definedName name="____Feb2">#REF!</definedName>
    <definedName name="____Feb97">#REF!</definedName>
    <definedName name="____Feb98">#REF!</definedName>
    <definedName name="____Feb99">#REF!</definedName>
    <definedName name="____foo1">#REF!</definedName>
    <definedName name="____foo2">#REF!</definedName>
    <definedName name="____foo3">#REF!</definedName>
    <definedName name="____FOO4">#REF!</definedName>
    <definedName name="____g2811">#REF!</definedName>
    <definedName name="____GMO1">#REF!</definedName>
    <definedName name="____GMO2">#REF!</definedName>
    <definedName name="____gof1" localSheetId="1" hidden="1">{#N/A,#N/A,FALSE,"F_Plan";#N/A,#N/A,FALSE,"Parameter"}</definedName>
    <definedName name="____gof1" hidden="1">{#N/A,#N/A,FALSE,"F_Plan";#N/A,#N/A,FALSE,"Parameter"}</definedName>
    <definedName name="____gof2" localSheetId="1" hidden="1">{#N/A,#N/A,FALSE,"F_Plan";#N/A,#N/A,FALSE,"Parameter"}</definedName>
    <definedName name="____gof2" hidden="1">{#N/A,#N/A,FALSE,"F_Plan";#N/A,#N/A,FALSE,"Parameter"}</definedName>
    <definedName name="____HPP2" localSheetId="1">#REF!</definedName>
    <definedName name="____HPP2">#REF!</definedName>
    <definedName name="____hsd3" localSheetId="1">#REF!</definedName>
    <definedName name="____hsd3">#REF!</definedName>
    <definedName name="____IDR100" localSheetId="1">#REF!</definedName>
    <definedName name="____IDR100">#REF!</definedName>
    <definedName name="____IDR120">#REF!</definedName>
    <definedName name="____IDR130">#REF!</definedName>
    <definedName name="____IDR140">#REF!</definedName>
    <definedName name="____IDR170">#REF!</definedName>
    <definedName name="____IDR190">#REF!</definedName>
    <definedName name="____IDR200">#REF!</definedName>
    <definedName name="____IDR210">#REF!</definedName>
    <definedName name="____IDR211">#REF!</definedName>
    <definedName name="____IDR213">#REF!</definedName>
    <definedName name="____IDR214">#REF!</definedName>
    <definedName name="____IDR215">#REF!</definedName>
    <definedName name="____IDR216">#REF!</definedName>
    <definedName name="____IDR223">#REF!</definedName>
    <definedName name="____IDR224">#REF!</definedName>
    <definedName name="____IDR230">#REF!</definedName>
    <definedName name="____IDR340">#REF!</definedName>
    <definedName name="____IDR350">#REF!</definedName>
    <definedName name="____IDR365">#REF!</definedName>
    <definedName name="____IDR370">#REF!</definedName>
    <definedName name="____IDR393">#REF!</definedName>
    <definedName name="____IDR394">#REF!</definedName>
    <definedName name="____IDR400">#REF!</definedName>
    <definedName name="____IDR421">#REF!</definedName>
    <definedName name="____IDR422">#REF!</definedName>
    <definedName name="____IDR431">#REF!</definedName>
    <definedName name="____IDR436">#REF!</definedName>
    <definedName name="____IDR438">#REF!</definedName>
    <definedName name="____IDR439">#REF!</definedName>
    <definedName name="____IDR445">#REF!</definedName>
    <definedName name="____IDR451">#REF!</definedName>
    <definedName name="____IDR461">#REF!</definedName>
    <definedName name="____IDR465">#REF!</definedName>
    <definedName name="____IDR466">#REF!</definedName>
    <definedName name="____Ind1">#REF!</definedName>
    <definedName name="____Ind3">#REF!</definedName>
    <definedName name="____Ind4">#REF!</definedName>
    <definedName name="____inv03">#REF!</definedName>
    <definedName name="____IRB99">#REF!</definedName>
    <definedName name="____JA2">#REF!</definedName>
    <definedName name="____jan01">#REF!</definedName>
    <definedName name="____Jan02">#REF!</definedName>
    <definedName name="____Jan1">#REF!</definedName>
    <definedName name="____Jan2">#REF!</definedName>
    <definedName name="____Jan97">#REF!</definedName>
    <definedName name="____Jan98">#REF!</definedName>
    <definedName name="____Jan99">#REF!</definedName>
    <definedName name="____ji1">#REF!</definedName>
    <definedName name="____jul01">#REF!</definedName>
    <definedName name="____Jul02">#REF!</definedName>
    <definedName name="____jul98">#REF!</definedName>
    <definedName name="____JUL99">#REF!</definedName>
    <definedName name="____jun01">#REF!</definedName>
    <definedName name="____Jun02">#REF!</definedName>
    <definedName name="____JUN97">#REF!</definedName>
    <definedName name="____JUN98">#REF!</definedName>
    <definedName name="____JUN99">#REF!</definedName>
    <definedName name="____K03">#REF!</definedName>
    <definedName name="____K1">#REF!</definedName>
    <definedName name="____K100000">#REF!</definedName>
    <definedName name="____kat3">#REF!</definedName>
    <definedName name="____KEY3" hidden="1">#REF!</definedName>
    <definedName name="____kgs1">#REF!</definedName>
    <definedName name="____kgs2">#REF!</definedName>
    <definedName name="____kgs3">#REF!</definedName>
    <definedName name="____kgs4">#REF!</definedName>
    <definedName name="____kgs5">#REF!</definedName>
    <definedName name="____kgs6">#REF!</definedName>
    <definedName name="____kgs7">#REF!</definedName>
    <definedName name="____kgs8">#REF!</definedName>
    <definedName name="____kgs9">#REF!</definedName>
    <definedName name="____Ki1">#REF!</definedName>
    <definedName name="____Ki2">#REF!</definedName>
    <definedName name="____kr1">#REF!</definedName>
    <definedName name="____kr2">#REF!</definedName>
    <definedName name="____lb1">#REF!</definedName>
    <definedName name="____lb2">#REF!</definedName>
    <definedName name="____ma1">#REF!</definedName>
    <definedName name="____ma2">#REF!</definedName>
    <definedName name="____MAN1">#REF!</definedName>
    <definedName name="____mar01">#REF!</definedName>
    <definedName name="____Mar02">#REF!</definedName>
    <definedName name="____Mar97">#REF!</definedName>
    <definedName name="____Mar98">#REF!</definedName>
    <definedName name="____Mar99">#REF!</definedName>
    <definedName name="____May01">#REF!</definedName>
    <definedName name="____May02">#REF!</definedName>
    <definedName name="____May1">#REF!</definedName>
    <definedName name="____May2">#REF!</definedName>
    <definedName name="____May97">#REF!</definedName>
    <definedName name="____May98">#REF!</definedName>
    <definedName name="____May99">#REF!</definedName>
    <definedName name="____mei01">#REF!</definedName>
    <definedName name="____mei98">#REF!</definedName>
    <definedName name="____MEI99">#REF!</definedName>
    <definedName name="____mg1">#REF!</definedName>
    <definedName name="____mg2">#REF!</definedName>
    <definedName name="____mg3">#REF!</definedName>
    <definedName name="____mg4">#REF!</definedName>
    <definedName name="____mg5">#REF!</definedName>
    <definedName name="____mg6">#REF!</definedName>
    <definedName name="____mg7">#REF!</definedName>
    <definedName name="____mg8">#REF!</definedName>
    <definedName name="____mg9">#REF!</definedName>
    <definedName name="____mi59">#REF!</definedName>
    <definedName name="____MLE1">#REF!</definedName>
    <definedName name="____MLE2">#REF!</definedName>
    <definedName name="____MLE3">#REF!</definedName>
    <definedName name="____MLE4">#REF!</definedName>
    <definedName name="____mm02">#REF!</definedName>
    <definedName name="____mm03">#REF!</definedName>
    <definedName name="____mm1">#REF!</definedName>
    <definedName name="____mm2">#REF!</definedName>
    <definedName name="____mm3">#REF!</definedName>
    <definedName name="____mmf1202">#REF!</definedName>
    <definedName name="_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_ms6">#REF!</definedName>
    <definedName name="____ms8">#REF!</definedName>
    <definedName name="____mz1">#REF!</definedName>
    <definedName name="____mz2">#REF!</definedName>
    <definedName name="____nbr1">#REF!</definedName>
    <definedName name="____nbr2">#REF!</definedName>
    <definedName name="____NGR1">#REF!</definedName>
    <definedName name="____NGR2">#REF!</definedName>
    <definedName name="____NGR3">#REF!</definedName>
    <definedName name="____NGR4">#REF!</definedName>
    <definedName name="____nov01">#REF!</definedName>
    <definedName name="____Nov02">#REF!</definedName>
    <definedName name="____Nov97">#REF!</definedName>
    <definedName name="____Nov98">#REF!</definedName>
    <definedName name="____nov99">#REF!</definedName>
    <definedName name="____np3">#REF!</definedName>
    <definedName name="____Oct01">#REF!</definedName>
    <definedName name="____Oct02">#REF!</definedName>
    <definedName name="____Oct97">#REF!</definedName>
    <definedName name="____Oct98">#REF!</definedName>
    <definedName name="____oct99">#REF!</definedName>
    <definedName name="____Od1">#REF!</definedName>
    <definedName name="____Od3">#REF!</definedName>
    <definedName name="____Od4">#REF!</definedName>
    <definedName name="____ohp1">#REF!</definedName>
    <definedName name="____okt01">#REF!</definedName>
    <definedName name="____okt98">#REF!</definedName>
    <definedName name="____P4">#REF!</definedName>
    <definedName name="____Pav1">#REF!</definedName>
    <definedName name="____Pav2">#REF!</definedName>
    <definedName name="____PAv3">#REF!</definedName>
    <definedName name="____Pav4">#REF!</definedName>
    <definedName name="____PB1">#REF!</definedName>
    <definedName name="____pcc1">#REF!</definedName>
    <definedName name="____pcc148">#REF!</definedName>
    <definedName name="____pcc2">#REF!</definedName>
    <definedName name="____pcc3">#REF!</definedName>
    <definedName name="____PCC4">#REF!</definedName>
    <definedName name="____pcc5">#REF!</definedName>
    <definedName name="____pdh1">#REF!</definedName>
    <definedName name="____pdh2">#REF!</definedName>
    <definedName name="____pdl1">#REF!</definedName>
    <definedName name="____pdl2">#REF!</definedName>
    <definedName name="____pdw1">#REF!</definedName>
    <definedName name="____pdw2">#REF!</definedName>
    <definedName name="____per1" hidden="1">#REF!</definedName>
    <definedName name="____per3" hidden="1">#REF!</definedName>
    <definedName name="____PL1">#REF!</definedName>
    <definedName name="____PL2">#REF!</definedName>
    <definedName name="____PL3">#REF!</definedName>
    <definedName name="____plb1">#REF!</definedName>
    <definedName name="____plb2">#REF!</definedName>
    <definedName name="____plb3">#REF!</definedName>
    <definedName name="____plb4">#REF!</definedName>
    <definedName name="____PNG1">#REF!</definedName>
    <definedName name="____PNG2">#REF!</definedName>
    <definedName name="____PNG3">#REF!</definedName>
    <definedName name="____PNG4">#REF!</definedName>
    <definedName name="____poc01">#REF!</definedName>
    <definedName name="____poc02">#REF!</definedName>
    <definedName name="____poc03">#REF!</definedName>
    <definedName name="____poc04">#REF!</definedName>
    <definedName name="____poc05">#REF!</definedName>
    <definedName name="____qqq1" hidden="1">#REF!</definedName>
    <definedName name="____qqq2" hidden="1">#REF!</definedName>
    <definedName name="____R">#REF!</definedName>
    <definedName name="____RA1097">#REF!</definedName>
    <definedName name="____RA1098">#REF!</definedName>
    <definedName name="____RA1197">#REF!</definedName>
    <definedName name="____RA1198">#REF!</definedName>
    <definedName name="____RA1297">#REF!</definedName>
    <definedName name="____RA1298">#REF!</definedName>
    <definedName name="____RA198">#REF!</definedName>
    <definedName name="____RA199">#REF!</definedName>
    <definedName name="____RA298">#REF!</definedName>
    <definedName name="____RA299">#REF!</definedName>
    <definedName name="____RA398">#REF!</definedName>
    <definedName name="____RA399">#REF!</definedName>
    <definedName name="____RA498">#REF!</definedName>
    <definedName name="____RA499">#REF!</definedName>
    <definedName name="____RA598">#REF!</definedName>
    <definedName name="____RA599">#REF!</definedName>
    <definedName name="____RA698">#REF!</definedName>
    <definedName name="____RA699">#REF!</definedName>
    <definedName name="____RA798">#REF!</definedName>
    <definedName name="____RA799">#REF!</definedName>
    <definedName name="____RA898">#REF!</definedName>
    <definedName name="____RA899">#REF!</definedName>
    <definedName name="____RA93">#REF!</definedName>
    <definedName name="____RA94">#REF!</definedName>
    <definedName name="____RA95">#REF!</definedName>
    <definedName name="____RA96">#REF!</definedName>
    <definedName name="____RA998">#REF!</definedName>
    <definedName name="____RA999">#REF!</definedName>
    <definedName name="____RAJ97">#REF!</definedName>
    <definedName name="____RAM97">#REF!</definedName>
    <definedName name="____RAS97">#REF!</definedName>
    <definedName name="____rb70">#REF!</definedName>
    <definedName name="____RE97">#REF!</definedName>
    <definedName name="____RE98">#REF!</definedName>
    <definedName name="____RE99">#REF!</definedName>
    <definedName name="____rf70">#REF!</definedName>
    <definedName name="____rim4">#REF!</definedName>
    <definedName name="____rm4">#REF!</definedName>
    <definedName name="____Rp10">"ocuments and Settings/Administrator.AGROINDOMAS/Local Settings/Temporary Internet Files/Content.IE5/OP2FG5UV/PAJAK1'#$__ls___ls___ls___ls___ls___ls___ls___ls___ls___ls___ls___ls___ls___ls___ls___ls___ls___ls___ls___ls___ls___ls___ls___ls___ls_MacPro.$B$11"</definedName>
    <definedName name="____Rp11">"ocuments and Settings/Administrator.AGROINDOMAS/Local Settings/Temporary Internet Files/Content.IE5/OP2FG5UV/PAJAK1'#$__ls___ls___ls___ls___ls___ls___ls___ls___ls___ls___ls___ls___ls___ls___ls___ls___ls___ls___ls___ls___ls___ls___ls___ls___ls_MacPro.$B$11"</definedName>
    <definedName name="____Rp12">"ocuments and Settings/Administrator.AGROINDOMAS/Local Settings/Temporary Internet Files/Content.IE5/OP2FG5UV/PAJAK1'#$__ls___ls___ls___ls___ls___ls___ls___ls___ls___ls___ls___ls___ls___ls___ls___ls___ls___ls___ls___ls___ls___ls___ls___ls___ls_MacPro.$B$11"</definedName>
    <definedName name="____Rp2">"ocuments and Settings/Administrator.AGROINDOMAS/Local Settings/Temporary Internet Files/Content.IE5/OP2FG5UV/PAJAK1'#$__ls___ls___ls___ls___ls___ls___ls___ls___ls___ls___ls___ls___ls___ls___ls___ls___ls___ls___ls___ls___ls___ls___ls___ls___ls_MacPro.$B$11"</definedName>
    <definedName name="____Rp3">"ocuments and Settings/Administrator.AGROINDOMAS/Local Settings/Temporary Internet Files/Content.IE5/OP2FG5UV/PAJAK1'#$__ls___ls___ls___ls___ls___ls___ls___ls___ls___ls___ls___ls___ls___ls___ls___ls___ls___ls___ls___ls___ls___ls___ls___ls___ls_MacPro.$B$11"</definedName>
    <definedName name="____Rp4">"ocuments and Settings/Administrator.AGROINDOMAS/Local Settings/Temporary Internet Files/Content.IE5/OP2FG5UV/PAJAK1'#$__ls___ls___ls___ls___ls___ls___ls___ls___ls___ls___ls___ls___ls___ls___ls___ls___ls___ls___ls___ls___ls___ls___ls___ls___ls_MacPro.$B$11"</definedName>
    <definedName name="____Rp5">"ocuments and Settings/Administrator.AGROINDOMAS/Local Settings/Temporary Internet Files/Content.IE5/OP2FG5UV/PAJAK1'#$__ls___ls___ls___ls___ls___ls___ls___ls___ls___ls___ls___ls___ls___ls___ls___ls___ls___ls___ls___ls___ls___ls___ls___ls___ls_MacPro.$B$11"</definedName>
    <definedName name="____Rp6">"ocuments and Settings/Administrator.AGROINDOMAS/Local Settings/Temporary Internet Files/Content.IE5/OP2FG5UV/PAJAK1'#$__ls___ls___ls___ls___ls___ls___ls___ls___ls___ls___ls___ls___ls___ls___ls___ls___ls___ls___ls___ls___ls___ls___ls___ls___ls_MacPro.$B$11"</definedName>
    <definedName name="____Rp7">"ocuments and Settings/Administrator.AGROINDOMAS/Local Settings/Temporary Internet Files/Content.IE5/OP2FG5UV/PAJAK1'#$__ls___ls___ls___ls___ls___ls___ls___ls___ls___ls___ls___ls___ls___ls___ls___ls___ls___ls___ls___ls___ls___ls___ls___ls___ls_MacPro.$B$11"</definedName>
    <definedName name="____Rp8">"ocuments and Settings/Administrator.AGROINDOMAS/Local Settings/Temporary Internet Files/Content.IE5/OP2FG5UV/PAJAK1'#$__ls___ls___ls___ls___ls___ls___ls___ls___ls___ls___ls___ls___ls___ls___ls___ls___ls___ls___ls___ls___ls___ls___ls___ls___ls_MacPro.$B$11"</definedName>
    <definedName name="____Rp9">"ocuments and Settings/Administrator.AGROINDOMAS/Local Settings/Temporary Internet Files/Content.IE5/OP2FG5UV/PAJAK1'#$__ls___ls___ls___ls___ls___ls___ls___ls___ls___ls___ls___ls___ls___ls___ls___ls___ls___ls___ls___ls___ls___ls___ls___ls___ls_MacPro.$B$11"</definedName>
    <definedName name="____sd1">#REF!</definedName>
    <definedName name="____sd10">#REF!</definedName>
    <definedName name="____sd11">#REF!</definedName>
    <definedName name="____sd12">#REF!</definedName>
    <definedName name="____sd13">#REF!</definedName>
    <definedName name="____sd14">#REF!</definedName>
    <definedName name="____sd2">#REF!</definedName>
    <definedName name="____sd3">#REF!</definedName>
    <definedName name="____sd4">#REF!</definedName>
    <definedName name="____sd5">#REF!</definedName>
    <definedName name="____sd6">#REF!</definedName>
    <definedName name="____sd7">#REF!</definedName>
    <definedName name="____sd8">#REF!</definedName>
    <definedName name="____sd9">#REF!</definedName>
    <definedName name="____sep01">#REF!</definedName>
    <definedName name="____Sep02">#REF!</definedName>
    <definedName name="____sep3">#REF!</definedName>
    <definedName name="____Sep97">#REF!</definedName>
    <definedName name="____Sep98">#REF!</definedName>
    <definedName name="____Sep99">#REF!</definedName>
    <definedName name="____srb1">#REF!</definedName>
    <definedName name="____srb2">#REF!</definedName>
    <definedName name="____st12">#REF!</definedName>
    <definedName name="____st2">#REF!</definedName>
    <definedName name="____st4">#REF!</definedName>
    <definedName name="____st53">#REF!</definedName>
    <definedName name="____st6">#REF!</definedName>
    <definedName name="____st63">#REF!</definedName>
    <definedName name="____st7">#REF!</definedName>
    <definedName name="____st8">#REF!</definedName>
    <definedName name="____st90">#REF!</definedName>
    <definedName name="____TAB1">#REF!</definedName>
    <definedName name="____TAB2">#REF!</definedName>
    <definedName name="____TAR1">#REF!</definedName>
    <definedName name="____TAR2">#REF!</definedName>
    <definedName name="____TAR3">#REF!</definedName>
    <definedName name="____TAR5">#REF!</definedName>
    <definedName name="____TB2">#REF!</definedName>
    <definedName name="____tes9" localSheetId="1" hidden="1">{#N/A,#N/A,FALSE,"Umsatz";#N/A,#N/A,FALSE,"Base V.02";#N/A,#N/A,FALSE,"Charts"}</definedName>
    <definedName name="____tes9" hidden="1">{#N/A,#N/A,FALSE,"Umsatz";#N/A,#N/A,FALSE,"Base V.02";#N/A,#N/A,FALSE,"Charts"}</definedName>
    <definedName name="____tf1" localSheetId="1">#REF!</definedName>
    <definedName name="____tf1">#REF!</definedName>
    <definedName name="____tf2" localSheetId="1">#REF!</definedName>
    <definedName name="____tf2">#REF!</definedName>
    <definedName name="____tf3" localSheetId="1">#REF!</definedName>
    <definedName name="____tf3">#REF!</definedName>
    <definedName name="____tf4">#REF!</definedName>
    <definedName name="____tfd1">#REF!</definedName>
    <definedName name="____tfd2">#REF!</definedName>
    <definedName name="____tfd3">#REF!</definedName>
    <definedName name="____tfd4">#REF!</definedName>
    <definedName name="____TH2005">#REF!</definedName>
    <definedName name="____TH2006">#REF!</definedName>
    <definedName name="____thk1">#REF!</definedName>
    <definedName name="____thk2">#REF!</definedName>
    <definedName name="____tr1">#REF!</definedName>
    <definedName name="____tr2">#REF!</definedName>
    <definedName name="____tr3">#REF!</definedName>
    <definedName name="____trd1">#REF!</definedName>
    <definedName name="____trd2">#REF!</definedName>
    <definedName name="____trd3">#REF!</definedName>
    <definedName name="____ugt3">#REF!</definedName>
    <definedName name="____utl3">#REF!</definedName>
    <definedName name="____vc1">#REF!</definedName>
    <definedName name="____vc2">#REF!</definedName>
    <definedName name="____vc3">#REF!</definedName>
    <definedName name="____vc4">#REF!</definedName>
    <definedName name="____vib01">#REF!</definedName>
    <definedName name="____vib02">#REF!</definedName>
    <definedName name="____vib03">#REF!</definedName>
    <definedName name="____vib04">#REF!</definedName>
    <definedName name="____vib05">#REF!</definedName>
    <definedName name="____vib06">#REF!</definedName>
    <definedName name="____vib07">#REF!</definedName>
    <definedName name="____VLS100">#REF!</definedName>
    <definedName name="____VLS120">#REF!</definedName>
    <definedName name="____VLS130">#REF!</definedName>
    <definedName name="____VLS140">#REF!</definedName>
    <definedName name="____VLS170">#REF!</definedName>
    <definedName name="____VLS190">#REF!</definedName>
    <definedName name="____VLS200">#REF!</definedName>
    <definedName name="____VLS210">#REF!</definedName>
    <definedName name="____VLS211">#REF!</definedName>
    <definedName name="____VLS213">#REF!</definedName>
    <definedName name="____VLS214">#REF!</definedName>
    <definedName name="____VLS215">#REF!</definedName>
    <definedName name="____VLS216">#REF!</definedName>
    <definedName name="____VLS223">#REF!</definedName>
    <definedName name="____VLS224">#REF!</definedName>
    <definedName name="____VLS230">#REF!</definedName>
    <definedName name="____VLS340">#REF!</definedName>
    <definedName name="____VLS350">#REF!</definedName>
    <definedName name="____VLS365">#REF!</definedName>
    <definedName name="____VLS370">#REF!</definedName>
    <definedName name="____VLS393">#REF!</definedName>
    <definedName name="____VLS394">#REF!</definedName>
    <definedName name="____VLS400">#REF!</definedName>
    <definedName name="____VLS421">#REF!</definedName>
    <definedName name="____VLS431">#REF!</definedName>
    <definedName name="____VLS436">#REF!</definedName>
    <definedName name="____VLS439">#REF!</definedName>
    <definedName name="____VLS445">#REF!</definedName>
    <definedName name="____VLS451">#REF!</definedName>
    <definedName name="____VLS465">#REF!</definedName>
    <definedName name="____VLS466">#REF!</definedName>
    <definedName name="____VT1">#REF!</definedName>
    <definedName name="____VT2">#REF!</definedName>
    <definedName name="____VT3">#REF!</definedName>
    <definedName name="____VT4">#REF!</definedName>
    <definedName name="____WIR1">#N/A</definedName>
    <definedName name="____wpl2" localSheetId="1">#REF!</definedName>
    <definedName name="____wpl2">#REF!</definedName>
    <definedName name="_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_ww2">#REF!</definedName>
    <definedName name="_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_y5" hidden="1">{#N/A,#N/A,FALSE,"Budget Coversheet";#N/A,#N/A,FALSE,"BudgetSummary";#N/A,#N/A,FALSE,"Managers Notes";#N/A,#N/A,FALSE,"Summary General Overhead";#N/A,#N/A,FALSE,"PROCESS FIXED COST";#N/A,#N/A,FALSE,"Process Variable Cost";#N/A,#N/A,FALSE,"LABOR OVERHEAD";#N/A,#N/A,FALSE,"Forwarding &amp; Marketing Cost"}</definedName>
    <definedName name="___4__Excel_BuiltIn_Print_Area_1_1" localSheetId="1">#REF!</definedName>
    <definedName name="___4__Excel_BuiltIn_Print_Area_1_1">#REF!</definedName>
    <definedName name="___5__Excel_BuiltIn_Print_Area_1_1_1" localSheetId="1">#REF!</definedName>
    <definedName name="___5__Excel_BuiltIn_Print_Area_1_1_1">#REF!</definedName>
    <definedName name="___a100000" localSheetId="1">#REF!</definedName>
    <definedName name="___a100000">#REF!</definedName>
    <definedName name="___a140000">#REF!</definedName>
    <definedName name="___A5" localSheetId="1" hidden="1">{"NMI_NMDI balance sheet",#N/A,FALSE,"NMI_NMDI";"NMI_NMDI profit loss",#N/A,FALSE,"NMI_NMDI";"NMI_NMDI Cashflow",#N/A,FALSE,"NMI_NMDI";"Stock position",#N/A,FALSE,"NMI_NMDI";"Point of discussion",#N/A,FALSE,"Point of discussion"}</definedName>
    <definedName name="___A5" hidden="1">{"NMI_NMDI balance sheet",#N/A,FALSE,"NMI_NMDI";"NMI_NMDI profit loss",#N/A,FALSE,"NMI_NMDI";"NMI_NMDI Cashflow",#N/A,FALSE,"NMI_NMDI";"Stock position",#N/A,FALSE,"NMI_NMDI";"Point of discussion",#N/A,FALSE,"Point of discussion"}</definedName>
    <definedName name="___a500000" localSheetId="1">#REF!</definedName>
    <definedName name="___a500000">#REF!</definedName>
    <definedName name="___A655600" localSheetId="1">#REF!</definedName>
    <definedName name="___A655600">#REF!</definedName>
    <definedName name="___aaa10" localSheetId="1">#REF!</definedName>
    <definedName name="___aaa10">#REF!</definedName>
    <definedName name="___aaa5">#REF!</definedName>
    <definedName name="___AAA51">#REF!</definedName>
    <definedName name="___aaa55">#REF!</definedName>
    <definedName name="___AAA6">#REF!</definedName>
    <definedName name="___AAA7">#REF!</definedName>
    <definedName name="___aac178">#REF!</definedName>
    <definedName name="___AAD5">#REF!</definedName>
    <definedName name="___aad55">#REF!</definedName>
    <definedName name="___ada2">#REF!</definedName>
    <definedName name="___afd1">#REF!</definedName>
    <definedName name="___afd2">#REF!</definedName>
    <definedName name="___afd3">#REF!</definedName>
    <definedName name="___afd4">#REF!</definedName>
    <definedName name="___agt01">#REF!</definedName>
    <definedName name="___agt02">#REF!</definedName>
    <definedName name="___Agt0802">#REF!</definedName>
    <definedName name="___agt98">#REF!</definedName>
    <definedName name="___APL02">#REF!</definedName>
    <definedName name="___apr01">#REF!</definedName>
    <definedName name="___Apr02">#REF!</definedName>
    <definedName name="___apr04">#REF!</definedName>
    <definedName name="___apr10">#REF!</definedName>
    <definedName name="___apr12">#REF!</definedName>
    <definedName name="___apr23">#REF!</definedName>
    <definedName name="___apr24">#REF!</definedName>
    <definedName name="___apr27">#REF!</definedName>
    <definedName name="___apr29">#REF!</definedName>
    <definedName name="___apr30">#REF!</definedName>
    <definedName name="___Apr97">#REF!</definedName>
    <definedName name="___Apr98">#REF!</definedName>
    <definedName name="___Apr99">#REF!</definedName>
    <definedName name="___are1">#REF!</definedName>
    <definedName name="___ARE2">#REF!</definedName>
    <definedName name="___ARE2000">#REF!</definedName>
    <definedName name="___ARE98">#REF!</definedName>
    <definedName name="___ARE99">#REF!</definedName>
    <definedName name="___ATI1">#REF!</definedName>
    <definedName name="___ATI2">#REF!</definedName>
    <definedName name="___ATI3">#REF!</definedName>
    <definedName name="___ATI4">#REF!</definedName>
    <definedName name="___aug" hidden="1">#REF!</definedName>
    <definedName name="___Aug01">#REF!</definedName>
    <definedName name="___Aug02">#REF!</definedName>
    <definedName name="___aug03">#REF!</definedName>
    <definedName name="___aug04">#REF!</definedName>
    <definedName name="___aug05">#REF!</definedName>
    <definedName name="___aug06">#REF!</definedName>
    <definedName name="___aug07">#REF!</definedName>
    <definedName name="___aug08">#REF!</definedName>
    <definedName name="___aug09">#REF!</definedName>
    <definedName name="___aug10">#REF!</definedName>
    <definedName name="___aug12">#REF!</definedName>
    <definedName name="___aug13">#REF!</definedName>
    <definedName name="___aug14">#REF!</definedName>
    <definedName name="___aug15">#REF!</definedName>
    <definedName name="___aug16">#REF!</definedName>
    <definedName name="___aug19">#REF!</definedName>
    <definedName name="___aug20">#REF!</definedName>
    <definedName name="___aug21">#REF!</definedName>
    <definedName name="___aug22">#REF!</definedName>
    <definedName name="___aug23">#REF!</definedName>
    <definedName name="___aug24">#REF!</definedName>
    <definedName name="___aug26">#REF!</definedName>
    <definedName name="___aug27">#REF!</definedName>
    <definedName name="___aug28">#REF!</definedName>
    <definedName name="___aug29">#REF!</definedName>
    <definedName name="___aug30">#REF!</definedName>
    <definedName name="___aug31">#REF!</definedName>
    <definedName name="___Aug97">#REF!</definedName>
    <definedName name="___Aug98">#REF!</definedName>
    <definedName name="___Aug99">#REF!</definedName>
    <definedName name="___Avr0100">#REF!</definedName>
    <definedName name="___Avr0101">#REF!</definedName>
    <definedName name="___Avr0102">#REF!</definedName>
    <definedName name="___Avr0103">#REF!</definedName>
    <definedName name="___Avr0104">#REF!</definedName>
    <definedName name="___Avr0200">#REF!</definedName>
    <definedName name="___Avr0201">#REF!</definedName>
    <definedName name="___Avr0202">#REF!</definedName>
    <definedName name="___Avr0203">#REF!</definedName>
    <definedName name="___Avr0204">#REF!</definedName>
    <definedName name="___Avr0300">#REF!</definedName>
    <definedName name="___Avr0301">#REF!</definedName>
    <definedName name="___Avr0302">#REF!</definedName>
    <definedName name="___Avr0303">#REF!</definedName>
    <definedName name="___Avr0304">#REF!</definedName>
    <definedName name="___Avr0400">#REF!</definedName>
    <definedName name="___Avr0401">#REF!</definedName>
    <definedName name="___Avr0402">#REF!</definedName>
    <definedName name="___Avr0403">#REF!</definedName>
    <definedName name="___Avr0404">#REF!</definedName>
    <definedName name="___Avr050">#REF!</definedName>
    <definedName name="___Avr0500">#REF!</definedName>
    <definedName name="___Avr0501">#REF!</definedName>
    <definedName name="___Avr0502">#REF!</definedName>
    <definedName name="___Avr0503">#REF!</definedName>
    <definedName name="___Avr0504">#REF!</definedName>
    <definedName name="___Avr0600">#REF!</definedName>
    <definedName name="___Avr0601">#REF!</definedName>
    <definedName name="___Avr0602">#REF!</definedName>
    <definedName name="___Avr0603">#REF!</definedName>
    <definedName name="___Avr0604">#REF!</definedName>
    <definedName name="___Avr0700">#REF!</definedName>
    <definedName name="___Avr0701">#REF!</definedName>
    <definedName name="___Avr0702">#REF!</definedName>
    <definedName name="___Avr0703">#REF!</definedName>
    <definedName name="___Avr0800">#REF!</definedName>
    <definedName name="___Avr0801">#REF!</definedName>
    <definedName name="___Avr0802">#REF!</definedName>
    <definedName name="___Avr0803">#REF!</definedName>
    <definedName name="___Avr0900">#REF!</definedName>
    <definedName name="___Avr0901">#REF!</definedName>
    <definedName name="___Avr0902">#REF!</definedName>
    <definedName name="___Avr0903">#REF!</definedName>
    <definedName name="___Avr1000">#REF!</definedName>
    <definedName name="___Avr1001">#REF!</definedName>
    <definedName name="___Avr1002">#REF!</definedName>
    <definedName name="___Avr1003">#REF!</definedName>
    <definedName name="___Avr1100">#REF!</definedName>
    <definedName name="___Avr1101">#REF!</definedName>
    <definedName name="___Avr1102">#REF!</definedName>
    <definedName name="___Avr1103">#REF!</definedName>
    <definedName name="___Avr1200">#REF!</definedName>
    <definedName name="___Avr1201">#REF!</definedName>
    <definedName name="___avr1202">#REF!</definedName>
    <definedName name="___Avr1203">#REF!</definedName>
    <definedName name="___b111121">#REF!</definedName>
    <definedName name="___B5">#REF!</definedName>
    <definedName name="___BA1">#REF!</definedName>
    <definedName name="___BA11">#REF!</definedName>
    <definedName name="___BA12">#REF!</definedName>
    <definedName name="___BA5">#REF!</definedName>
    <definedName name="___BA8">#REF!</definedName>
    <definedName name="___bev1202">#REF!</definedName>
    <definedName name="___bev1203">#REF!</definedName>
    <definedName name="___Bhh1">#REF!</definedName>
    <definedName name="___Bhw1">#REF!</definedName>
    <definedName name="___blg4">#REF!</definedName>
    <definedName name="___BLN1">#REF!</definedName>
    <definedName name="___bol1">#REF!</definedName>
    <definedName name="___BPW1">#REF!</definedName>
    <definedName name="___BPW2">#REF!</definedName>
    <definedName name="___BPW3">#REF!</definedName>
    <definedName name="___BPW4">#REF!</definedName>
    <definedName name="___bql04">#REF!</definedName>
    <definedName name="___brt1">#REF!</definedName>
    <definedName name="___brt2">#REF!</definedName>
    <definedName name="___btl1">#REF!</definedName>
    <definedName name="___BTU1">#REF!</definedName>
    <definedName name="___BTU2">#REF!</definedName>
    <definedName name="___BTU3">#REF!</definedName>
    <definedName name="___BTU4">#REF!</definedName>
    <definedName name="___can430">40.73</definedName>
    <definedName name="___can435">43.3</definedName>
    <definedName name="___car2">#REF!</definedName>
    <definedName name="___CBD1" localSheetId="1">#REF!</definedName>
    <definedName name="___CBD1">#REF!</definedName>
    <definedName name="___CBD2" localSheetId="1">#REF!</definedName>
    <definedName name="___CBD2">#REF!</definedName>
    <definedName name="___CBD3">#REF!</definedName>
    <definedName name="___CBD4">#REF!</definedName>
    <definedName name="___CGS2">#REF!</definedName>
    <definedName name="___CIP0100">#REF!</definedName>
    <definedName name="___CIP0101">#REF!</definedName>
    <definedName name="___CIP0102">#REF!</definedName>
    <definedName name="___CIP0200">#REF!</definedName>
    <definedName name="___CIP0201">#REF!</definedName>
    <definedName name="___CIP0202">#REF!</definedName>
    <definedName name="___CIP0300">#REF!</definedName>
    <definedName name="___CIP0301">#REF!</definedName>
    <definedName name="___CIP0302">#REF!</definedName>
    <definedName name="___CIP0400">#REF!</definedName>
    <definedName name="___CIP0401">#REF!</definedName>
    <definedName name="___CIP0402">#REF!</definedName>
    <definedName name="___CIP0500">#REF!</definedName>
    <definedName name="___CIP0501">#REF!</definedName>
    <definedName name="___CIP0502">#REF!</definedName>
    <definedName name="___CIP0600">#REF!</definedName>
    <definedName name="___CIP0601">#REF!</definedName>
    <definedName name="___CIP0602">#REF!</definedName>
    <definedName name="___CIP0700">#REF!</definedName>
    <definedName name="___CIP0701">#REF!</definedName>
    <definedName name="___CIP0702">#REF!</definedName>
    <definedName name="___CIP0800">#REF!</definedName>
    <definedName name="___CIP0801">#REF!</definedName>
    <definedName name="___CIP0802">#REF!</definedName>
    <definedName name="___CIP0900">#REF!</definedName>
    <definedName name="___CIP0901">#REF!</definedName>
    <definedName name="___CIP0902">#REF!</definedName>
    <definedName name="___CIP1000">#REF!</definedName>
    <definedName name="___CIP1001">#REF!</definedName>
    <definedName name="___CIP1002">#REF!</definedName>
    <definedName name="___CIP1100">#REF!</definedName>
    <definedName name="___CIP1101">#REF!</definedName>
    <definedName name="___CIP1102">#REF!</definedName>
    <definedName name="___CIP1200">#REF!</definedName>
    <definedName name="___CIP1201">#REF!</definedName>
    <definedName name="___CIP1202">#REF!</definedName>
    <definedName name="___CIP1299">#REF!</definedName>
    <definedName name="___CIP93">#REF!</definedName>
    <definedName name="___CIP94">#REF!</definedName>
    <definedName name="___CIP95">#REF!</definedName>
    <definedName name="___CIP96">#REF!</definedName>
    <definedName name="___CIP97">#REF!</definedName>
    <definedName name="___CIP98">#REF!</definedName>
    <definedName name="___CIP99">#REF!</definedName>
    <definedName name="___COL10">#REF!</definedName>
    <definedName name="___COL101">#REF!</definedName>
    <definedName name="___COL11">#REF!</definedName>
    <definedName name="___COL111">#REF!</definedName>
    <definedName name="___Ctr10">#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ec01">#REF!</definedName>
    <definedName name="___Dec02">#REF!</definedName>
    <definedName name="___dec03">#REF!</definedName>
    <definedName name="___dec04">#REF!</definedName>
    <definedName name="___dec11">#REF!</definedName>
    <definedName name="___dec12">#REF!</definedName>
    <definedName name="___dec16">#REF!</definedName>
    <definedName name="___dec18">#REF!</definedName>
    <definedName name="___dec19">#REF!</definedName>
    <definedName name="___dec20">#REF!</definedName>
    <definedName name="___dec21">#REF!</definedName>
    <definedName name="___dec23">#REF!</definedName>
    <definedName name="___dec24">#REF!</definedName>
    <definedName name="___dec28">#REF!</definedName>
    <definedName name="___dec30">#REF!</definedName>
    <definedName name="___dec31">#REF!</definedName>
    <definedName name="___Dec97">#REF!</definedName>
    <definedName name="___Dec98">#REF!</definedName>
    <definedName name="___dec99">#REF!</definedName>
    <definedName name="___des01">#REF!</definedName>
    <definedName name="___des02">#REF!</definedName>
    <definedName name="___des06">#REF!</definedName>
    <definedName name="___DES97">#REF!</definedName>
    <definedName name="___DES98">#REF!</definedName>
    <definedName name="___dia1">#REF!</definedName>
    <definedName name="___dim4">#REF!</definedName>
    <definedName name="___dls1">#REF!</definedName>
    <definedName name="___dls2">#REF!</definedName>
    <definedName name="___dms1">#REF!</definedName>
    <definedName name="___dms2">#REF!</definedName>
    <definedName name="___EFF1">#REF!</definedName>
    <definedName name="___EFF10">#REF!</definedName>
    <definedName name="___EFF11">#REF!</definedName>
    <definedName name="___EFF12">#REF!</definedName>
    <definedName name="___EFF13">#REF!</definedName>
    <definedName name="___EFF14">#REF!</definedName>
    <definedName name="___EFF15">#REF!</definedName>
    <definedName name="___EFF16">#REF!</definedName>
    <definedName name="___EFF17">#REF!</definedName>
    <definedName name="___EFF18">#REF!</definedName>
    <definedName name="___EFF19">#REF!</definedName>
    <definedName name="___EFF2">#REF!</definedName>
    <definedName name="___EFF20">#REF!</definedName>
    <definedName name="___EFF21">#REF!</definedName>
    <definedName name="___EFF22">#REF!</definedName>
    <definedName name="___EFF23">#REF!</definedName>
    <definedName name="___EFF24">#REF!</definedName>
    <definedName name="___EFF3">#REF!</definedName>
    <definedName name="___EFF4">#REF!</definedName>
    <definedName name="___EFF5">#REF!</definedName>
    <definedName name="___EFF6">#REF!</definedName>
    <definedName name="___EFF7">#REF!</definedName>
    <definedName name="___EFF8">#REF!</definedName>
    <definedName name="___EFF9">#REF!</definedName>
    <definedName name="___exc1">#REF!</definedName>
    <definedName name="___exc11">#REF!</definedName>
    <definedName name="___exc2">#REF!</definedName>
    <definedName name="___EXC3">#REF!</definedName>
    <definedName name="___EXC4">#REF!</definedName>
    <definedName name="___f1">#REF!</definedName>
    <definedName name="___fbr01">#REF!</definedName>
    <definedName name="___fbr04">#REF!</definedName>
    <definedName name="___fbr06">#REF!</definedName>
    <definedName name="___fbr07">#REF!</definedName>
    <definedName name="___fbr10">#REF!</definedName>
    <definedName name="___fbr11">#REF!</definedName>
    <definedName name="___fbr13">#REF!</definedName>
    <definedName name="___fbr15">#REF!</definedName>
    <definedName name="___fbr18">#REF!</definedName>
    <definedName name="___fbr19">#REF!</definedName>
    <definedName name="___fbr20">#REF!</definedName>
    <definedName name="___fbr21">#REF!</definedName>
    <definedName name="___fbr24">#REF!</definedName>
    <definedName name="___fbr25">#REF!</definedName>
    <definedName name="___fbr26">#REF!</definedName>
    <definedName name="___fbr27">#REF!</definedName>
    <definedName name="___fbr28">#REF!</definedName>
    <definedName name="___feb01">#REF!</definedName>
    <definedName name="___Feb02">#REF!</definedName>
    <definedName name="___FEB05">#REF!</definedName>
    <definedName name="___Feb1">#REF!</definedName>
    <definedName name="___Feb2">#REF!</definedName>
    <definedName name="___FEB20">#REF!</definedName>
    <definedName name="___FEB27">#REF!</definedName>
    <definedName name="___FEB28">#REF!</definedName>
    <definedName name="___Feb97">#REF!</definedName>
    <definedName name="___Feb98">#REF!</definedName>
    <definedName name="___Feb99">#REF!</definedName>
    <definedName name="___flx200">#REF!</definedName>
    <definedName name="___flx250">#REF!</definedName>
    <definedName name="___flx300">#REF!</definedName>
    <definedName name="___foo1">#REF!</definedName>
    <definedName name="___foo2">#REF!</definedName>
    <definedName name="___foo3">#REF!</definedName>
    <definedName name="___FOO4">#REF!</definedName>
    <definedName name="___g2811">#REF!</definedName>
    <definedName name="___GMO1">#REF!</definedName>
    <definedName name="___GMO2">#REF!</definedName>
    <definedName name="___gof1" localSheetId="1" hidden="1">{#N/A,#N/A,FALSE,"F_Plan";#N/A,#N/A,FALSE,"Parameter"}</definedName>
    <definedName name="___gof1" hidden="1">{#N/A,#N/A,FALSE,"F_Plan";#N/A,#N/A,FALSE,"Parameter"}</definedName>
    <definedName name="___gof2" localSheetId="1" hidden="1">{#N/A,#N/A,FALSE,"F_Plan";#N/A,#N/A,FALSE,"Parameter"}</definedName>
    <definedName name="___gof2" hidden="1">{#N/A,#N/A,FALSE,"F_Plan";#N/A,#N/A,FALSE,"Parameter"}</definedName>
    <definedName name="___HPP2" localSheetId="1">#REF!</definedName>
    <definedName name="___HPP2">#REF!</definedName>
    <definedName name="___hsd3" localSheetId="1">#REF!</definedName>
    <definedName name="___hsd3">#REF!</definedName>
    <definedName name="___IDR100" localSheetId="1">#REF!</definedName>
    <definedName name="___IDR100">#REF!</definedName>
    <definedName name="___IDR120">#REF!</definedName>
    <definedName name="___IDR130">#REF!</definedName>
    <definedName name="___IDR140">#REF!</definedName>
    <definedName name="___IDR170">#REF!</definedName>
    <definedName name="___IDR190">#REF!</definedName>
    <definedName name="___IDR200">#REF!</definedName>
    <definedName name="___IDR210">#REF!</definedName>
    <definedName name="___IDR211">#REF!</definedName>
    <definedName name="___IDR213">#REF!</definedName>
    <definedName name="___IDR214">#REF!</definedName>
    <definedName name="___IDR215">#REF!</definedName>
    <definedName name="___IDR216">#REF!</definedName>
    <definedName name="___IDR223">#REF!</definedName>
    <definedName name="___IDR224">#REF!</definedName>
    <definedName name="___IDR230">#REF!</definedName>
    <definedName name="___IDR340">#REF!</definedName>
    <definedName name="___IDR350">#REF!</definedName>
    <definedName name="___IDR365">#REF!</definedName>
    <definedName name="___IDR370">#REF!</definedName>
    <definedName name="___IDR393">#REF!</definedName>
    <definedName name="___IDR394">#REF!</definedName>
    <definedName name="___IDR400">#REF!</definedName>
    <definedName name="___IDR421">#REF!</definedName>
    <definedName name="___IDR422">#REF!</definedName>
    <definedName name="___IDR431">#REF!</definedName>
    <definedName name="___IDR436">#REF!</definedName>
    <definedName name="___IDR438">#REF!</definedName>
    <definedName name="___IDR439">#REF!</definedName>
    <definedName name="___IDR445">#REF!</definedName>
    <definedName name="___IDR451">#REF!</definedName>
    <definedName name="___IDR461">#REF!</definedName>
    <definedName name="___IDR465">#REF!</definedName>
    <definedName name="___IDR466">#REF!</definedName>
    <definedName name="___Ind1">#REF!</definedName>
    <definedName name="___Ind3">#REF!</definedName>
    <definedName name="___Ind4">#REF!</definedName>
    <definedName name="___inv03">#REF!</definedName>
    <definedName name="___IRB99">#REF!</definedName>
    <definedName name="___JA02">#REF!</definedName>
    <definedName name="___JA03">#REF!</definedName>
    <definedName name="___JA04">#REF!</definedName>
    <definedName name="___JA06">#REF!</definedName>
    <definedName name="___JA07">#REF!</definedName>
    <definedName name="___JA08">#REF!</definedName>
    <definedName name="___JA10">#REF!</definedName>
    <definedName name="___JA13">#REF!</definedName>
    <definedName name="___JA14">#REF!</definedName>
    <definedName name="___JA16">#REF!</definedName>
    <definedName name="___JA17">#REF!</definedName>
    <definedName name="___JA18">#REF!</definedName>
    <definedName name="___JA2">#REF!</definedName>
    <definedName name="___JA20">#REF!</definedName>
    <definedName name="___JA21">#REF!</definedName>
    <definedName name="___JA22">#REF!</definedName>
    <definedName name="___JA23">#REF!</definedName>
    <definedName name="___JA24">#REF!</definedName>
    <definedName name="___JA27">#REF!</definedName>
    <definedName name="___JA28">#REF!</definedName>
    <definedName name="___JA29">#REF!</definedName>
    <definedName name="___ja30">#REF!</definedName>
    <definedName name="___ja31">#REF!</definedName>
    <definedName name="___jan01">#REF!</definedName>
    <definedName name="___Jan02">#REF!</definedName>
    <definedName name="___JAN04">#REF!</definedName>
    <definedName name="___Jan1">#REF!</definedName>
    <definedName name="___Jan2">#REF!</definedName>
    <definedName name="___jan25">#REF!</definedName>
    <definedName name="___jan31">#REF!</definedName>
    <definedName name="___Jan97">#REF!</definedName>
    <definedName name="___Jan98">#REF!</definedName>
    <definedName name="___Jan99">#REF!</definedName>
    <definedName name="___ji1">#REF!</definedName>
    <definedName name="___jj300">#REF!</definedName>
    <definedName name="___jul01">#REF!</definedName>
    <definedName name="___Jul02">#REF!</definedName>
    <definedName name="___jul03">#REF!</definedName>
    <definedName name="___jul05">#REF!</definedName>
    <definedName name="___jul06">#REF!</definedName>
    <definedName name="___jul08">#REF!</definedName>
    <definedName name="___jul10">#REF!</definedName>
    <definedName name="___jul11">#REF!</definedName>
    <definedName name="___jul12">#REF!</definedName>
    <definedName name="___jul13">#REF!</definedName>
    <definedName name="___jul14">#REF!</definedName>
    <definedName name="___jul15">#REF!</definedName>
    <definedName name="___jul17">#REF!</definedName>
    <definedName name="___jul18">#REF!</definedName>
    <definedName name="___jul20">#REF!</definedName>
    <definedName name="___jul22">#REF!</definedName>
    <definedName name="___jul24">#REF!</definedName>
    <definedName name="___jul25">#REF!</definedName>
    <definedName name="___jul26">#REF!</definedName>
    <definedName name="___jul27">#REF!</definedName>
    <definedName name="___jul29">#REF!</definedName>
    <definedName name="___jul30">#REF!</definedName>
    <definedName name="___jul31">#REF!</definedName>
    <definedName name="___jul98">#REF!</definedName>
    <definedName name="___JUL99">#REF!</definedName>
    <definedName name="___jun01">#REF!</definedName>
    <definedName name="___Jun02">#REF!</definedName>
    <definedName name="___jun03">#REF!</definedName>
    <definedName name="___jun04">#REF!</definedName>
    <definedName name="___jun06">#REF!</definedName>
    <definedName name="___jun10">#REF!</definedName>
    <definedName name="___jun11">#REF!</definedName>
    <definedName name="___jun13">#REF!</definedName>
    <definedName name="___jun14">#REF!</definedName>
    <definedName name="___jun15">#REF!</definedName>
    <definedName name="___jun17">#REF!</definedName>
    <definedName name="___jun19">#REF!</definedName>
    <definedName name="___jun20">#REF!</definedName>
    <definedName name="___jun21">#REF!</definedName>
    <definedName name="___jun24">#REF!</definedName>
    <definedName name="___jun25">#REF!</definedName>
    <definedName name="___jun30">#REF!</definedName>
    <definedName name="___JUN97">#REF!</definedName>
    <definedName name="___JUN98">#REF!</definedName>
    <definedName name="___JUN99">#REF!</definedName>
    <definedName name="___K03">#REF!</definedName>
    <definedName name="___K1">#REF!</definedName>
    <definedName name="___K100000">#REF!</definedName>
    <definedName name="___kat3">#REF!</definedName>
    <definedName name="___KEY3" hidden="1">#REF!</definedName>
    <definedName name="___kgs1">#REF!</definedName>
    <definedName name="___kgs2">#REF!</definedName>
    <definedName name="___kgs3">#REF!</definedName>
    <definedName name="___kgs4">#REF!</definedName>
    <definedName name="___kgs5">#REF!</definedName>
    <definedName name="___kgs6">#REF!</definedName>
    <definedName name="___kgs7">#REF!</definedName>
    <definedName name="___kgs8">#REF!</definedName>
    <definedName name="___kgs9">#REF!</definedName>
    <definedName name="___Ki1">#REF!</definedName>
    <definedName name="___Ki2">#REF!</definedName>
    <definedName name="___kr1">#REF!</definedName>
    <definedName name="___kr2">#REF!</definedName>
    <definedName name="___lb1">#REF!</definedName>
    <definedName name="___lb2">#REF!</definedName>
    <definedName name="___ma1">#REF!</definedName>
    <definedName name="___ma2">#REF!</definedName>
    <definedName name="___MAN1">#REF!</definedName>
    <definedName name="___mar01">#REF!</definedName>
    <definedName name="___Mar02">#REF!</definedName>
    <definedName name="___mar09">#REF!</definedName>
    <definedName name="___mar18">#REF!</definedName>
    <definedName name="___mar23">#REF!</definedName>
    <definedName name="___mar25">#REF!</definedName>
    <definedName name="___mar26">#REF!</definedName>
    <definedName name="___mar27">#REF!</definedName>
    <definedName name="___mar28">#REF!</definedName>
    <definedName name="___mar31">#REF!</definedName>
    <definedName name="___Mar97">#REF!</definedName>
    <definedName name="___Mar98">#REF!</definedName>
    <definedName name="___Mar99">#REF!</definedName>
    <definedName name="___May01">#REF!</definedName>
    <definedName name="___May02">#REF!</definedName>
    <definedName name="___may05">#REF!</definedName>
    <definedName name="___may06">#REF!</definedName>
    <definedName name="___may07">#REF!</definedName>
    <definedName name="___may08">#REF!</definedName>
    <definedName name="___may09">#REF!</definedName>
    <definedName name="___May1">#REF!</definedName>
    <definedName name="___may10">#REF!</definedName>
    <definedName name="___may11">#REF!</definedName>
    <definedName name="___may12">#REF!</definedName>
    <definedName name="___may14">#REF!</definedName>
    <definedName name="___may15">#REF!</definedName>
    <definedName name="___may16">#REF!</definedName>
    <definedName name="___may17">#REF!</definedName>
    <definedName name="___May2">#REF!</definedName>
    <definedName name="___May97">#REF!</definedName>
    <definedName name="___May98">#REF!</definedName>
    <definedName name="___May99">#REF!</definedName>
    <definedName name="___mei01">#REF!</definedName>
    <definedName name="___MEI02">#REF!</definedName>
    <definedName name="___MEI03">#REF!</definedName>
    <definedName name="___MEI05">#REF!</definedName>
    <definedName name="___MEI06">#REF!</definedName>
    <definedName name="___MEI08">#REF!</definedName>
    <definedName name="___MEI14">#REF!</definedName>
    <definedName name="___MEI16">#REF!</definedName>
    <definedName name="___MEI18">#REF!</definedName>
    <definedName name="___MEI21">#REF!</definedName>
    <definedName name="___MEI24">#REF!</definedName>
    <definedName name="___MEI27">#REF!</definedName>
    <definedName name="___MEI28">#REF!</definedName>
    <definedName name="___MEI30">#REF!</definedName>
    <definedName name="___MEI31">#REF!</definedName>
    <definedName name="___mei98">#REF!</definedName>
    <definedName name="___MEI99">#REF!</definedName>
    <definedName name="___mg1">#REF!</definedName>
    <definedName name="___mg2">#REF!</definedName>
    <definedName name="___mg3">#REF!</definedName>
    <definedName name="___mg4">#REF!</definedName>
    <definedName name="___mg5">#REF!</definedName>
    <definedName name="___mg6">#REF!</definedName>
    <definedName name="___mg7">#REF!</definedName>
    <definedName name="___mg8">#REF!</definedName>
    <definedName name="___mg9">#REF!</definedName>
    <definedName name="___mi59">#REF!</definedName>
    <definedName name="___MLE1">#REF!</definedName>
    <definedName name="___MLE2">#REF!</definedName>
    <definedName name="___MLE3">#REF!</definedName>
    <definedName name="___MLE4">#REF!</definedName>
    <definedName name="___mm02">#REF!</definedName>
    <definedName name="___mm03">#REF!</definedName>
    <definedName name="___mm1">#REF!</definedName>
    <definedName name="___mm2">#REF!</definedName>
    <definedName name="___mm3">#REF!</definedName>
    <definedName name="___mmf1202">#REF!</definedName>
    <definedName name="_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_mr04" localSheetId="1">#REF!</definedName>
    <definedName name="___mr04">#REF!</definedName>
    <definedName name="___mr05" localSheetId="1">#REF!</definedName>
    <definedName name="___mr05">#REF!</definedName>
    <definedName name="___mr06" localSheetId="1">#REF!</definedName>
    <definedName name="___mr06">#REF!</definedName>
    <definedName name="___mr07">#REF!</definedName>
    <definedName name="___mr11">#REF!</definedName>
    <definedName name="___mr12">#REF!</definedName>
    <definedName name="___mr13">#REF!</definedName>
    <definedName name="___mr14">#REF!</definedName>
    <definedName name="___mr15">#REF!</definedName>
    <definedName name="___mr17">#REF!</definedName>
    <definedName name="___mr18">#REF!</definedName>
    <definedName name="___mr20">#REF!</definedName>
    <definedName name="___mr21">#REF!</definedName>
    <definedName name="___mr25">#REF!</definedName>
    <definedName name="___mr26">#REF!</definedName>
    <definedName name="___mr27">#REF!</definedName>
    <definedName name="___mr28">#REF!</definedName>
    <definedName name="___mr31">#REF!</definedName>
    <definedName name="___ms6">#REF!</definedName>
    <definedName name="___ms8">#REF!</definedName>
    <definedName name="___mz1">#REF!</definedName>
    <definedName name="___mz2">#REF!</definedName>
    <definedName name="___nbr1">#REF!</definedName>
    <definedName name="___nbr2">#REF!</definedName>
    <definedName name="___NGR1">#REF!</definedName>
    <definedName name="___NGR2">#REF!</definedName>
    <definedName name="___NGR3">#REF!</definedName>
    <definedName name="___NGR4">#REF!</definedName>
    <definedName name="___nop02">#REF!</definedName>
    <definedName name="___nov01">#REF!</definedName>
    <definedName name="___Nov02">#REF!</definedName>
    <definedName name="___nov04">#REF!</definedName>
    <definedName name="___nov05">#REF!</definedName>
    <definedName name="___nov07">#REF!</definedName>
    <definedName name="___nov08">#REF!</definedName>
    <definedName name="___nov11">#REF!</definedName>
    <definedName name="___nov12">#REF!</definedName>
    <definedName name="___nov13">#REF!</definedName>
    <definedName name="___nov14">#REF!</definedName>
    <definedName name="___nov15">#REF!</definedName>
    <definedName name="___nov16">#REF!</definedName>
    <definedName name="___nov18">#REF!</definedName>
    <definedName name="___nov19">#REF!</definedName>
    <definedName name="___nov20">#REF!</definedName>
    <definedName name="___nov21">#REF!</definedName>
    <definedName name="___nov22">#REF!</definedName>
    <definedName name="___nov23">#REF!</definedName>
    <definedName name="___nov25">#REF!</definedName>
    <definedName name="___nov26">#REF!</definedName>
    <definedName name="___nov27">#REF!</definedName>
    <definedName name="___nov28">#REF!</definedName>
    <definedName name="___nov29">#REF!</definedName>
    <definedName name="___nov30">#REF!</definedName>
    <definedName name="___Nov97">#REF!</definedName>
    <definedName name="___Nov98">#REF!</definedName>
    <definedName name="___nov99">#REF!</definedName>
    <definedName name="___np3">#REF!</definedName>
    <definedName name="___NPK151564">#REF!</definedName>
    <definedName name="___NPW1">#REF!</definedName>
    <definedName name="___NPW10">#REF!</definedName>
    <definedName name="___NPW11">#REF!</definedName>
    <definedName name="___NPW2">#REF!</definedName>
    <definedName name="___NPW3">#REF!</definedName>
    <definedName name="___NPW4">#REF!</definedName>
    <definedName name="___NPW5">#REF!</definedName>
    <definedName name="___NPW6">#REF!</definedName>
    <definedName name="___NPW7">#REF!</definedName>
    <definedName name="___NPW8">#REF!</definedName>
    <definedName name="___NPW9">#REF!</definedName>
    <definedName name="___OCM01">#REF!</definedName>
    <definedName name="___Oct01">#REF!</definedName>
    <definedName name="___Oct02">#REF!</definedName>
    <definedName name="___Oct97">#REF!</definedName>
    <definedName name="___Oct98">#REF!</definedName>
    <definedName name="___oct99">#REF!</definedName>
    <definedName name="___Od1">#REF!</definedName>
    <definedName name="___Od3">#REF!</definedName>
    <definedName name="___Od4">#REF!</definedName>
    <definedName name="___ohp1">#REF!</definedName>
    <definedName name="___okt01">#REF!</definedName>
    <definedName name="___okt02">#REF!</definedName>
    <definedName name="___okt03">#REF!</definedName>
    <definedName name="___okt04">#REF!</definedName>
    <definedName name="___okt05">#REF!</definedName>
    <definedName name="___okt07">#REF!</definedName>
    <definedName name="___okt09">#REF!</definedName>
    <definedName name="___okt10">#REF!</definedName>
    <definedName name="___okt11">#REF!</definedName>
    <definedName name="___okt12">#REF!</definedName>
    <definedName name="___okt14">#REF!</definedName>
    <definedName name="___okt16">#REF!</definedName>
    <definedName name="___okt17">#REF!</definedName>
    <definedName name="___okt18">#REF!</definedName>
    <definedName name="___okt19">#REF!</definedName>
    <definedName name="___okt21">#REF!</definedName>
    <definedName name="___okt22">#REF!</definedName>
    <definedName name="___okt24">#REF!</definedName>
    <definedName name="___okt25">#REF!</definedName>
    <definedName name="___okt27">#REF!</definedName>
    <definedName name="___okt28">#REF!</definedName>
    <definedName name="___okt29">#REF!</definedName>
    <definedName name="___okt30">#REF!</definedName>
    <definedName name="___okt31">#REF!</definedName>
    <definedName name="___okt98">#REF!</definedName>
    <definedName name="___P4">#REF!</definedName>
    <definedName name="___Pav1">#REF!</definedName>
    <definedName name="___Pav2">#REF!</definedName>
    <definedName name="___PAv3">#REF!</definedName>
    <definedName name="___Pav4">#REF!</definedName>
    <definedName name="___PB1">#REF!</definedName>
    <definedName name="___pcc1">#REF!</definedName>
    <definedName name="___pcc148">#REF!</definedName>
    <definedName name="___pcc2">#REF!</definedName>
    <definedName name="___pcc3">#REF!</definedName>
    <definedName name="___PCC4">#REF!</definedName>
    <definedName name="___pcc5">#REF!</definedName>
    <definedName name="___pdh1">#REF!</definedName>
    <definedName name="___pdh2">#REF!</definedName>
    <definedName name="___pdl1">#REF!</definedName>
    <definedName name="___pdl2">#REF!</definedName>
    <definedName name="___pdw1">#REF!</definedName>
    <definedName name="___pdw2">#REF!</definedName>
    <definedName name="___per1" hidden="1">#REF!</definedName>
    <definedName name="___per3" hidden="1">#REF!</definedName>
    <definedName name="___PL1">#REF!</definedName>
    <definedName name="___PL2">#REF!</definedName>
    <definedName name="___PL3">#REF!</definedName>
    <definedName name="___plb1">#REF!</definedName>
    <definedName name="___plb2">#REF!</definedName>
    <definedName name="___plb3">#REF!</definedName>
    <definedName name="___plb4">#REF!</definedName>
    <definedName name="___PNG1">#REF!</definedName>
    <definedName name="___PNG2">#REF!</definedName>
    <definedName name="___PNG3">#REF!</definedName>
    <definedName name="___PNG4">#REF!</definedName>
    <definedName name="___poc01">#REF!</definedName>
    <definedName name="___poc02">#REF!</definedName>
    <definedName name="___poc03">#REF!</definedName>
    <definedName name="___poc04">#REF!</definedName>
    <definedName name="___poc05">#REF!</definedName>
    <definedName name="___PP1" hidden="1">#REF!</definedName>
    <definedName name="___qqq1" hidden="1">#REF!</definedName>
    <definedName name="___qqq2" hidden="1">#REF!</definedName>
    <definedName name="___R">#REF!</definedName>
    <definedName name="___RA1097">#REF!</definedName>
    <definedName name="___RA1098">#REF!</definedName>
    <definedName name="___RA1197">#REF!</definedName>
    <definedName name="___RA1198">#REF!</definedName>
    <definedName name="___RA1297">#REF!</definedName>
    <definedName name="___RA1298">#REF!</definedName>
    <definedName name="___RA198">#REF!</definedName>
    <definedName name="___RA199">#REF!</definedName>
    <definedName name="___RA298">#REF!</definedName>
    <definedName name="___RA299">#REF!</definedName>
    <definedName name="___RA398">#REF!</definedName>
    <definedName name="___RA399">#REF!</definedName>
    <definedName name="___RA498">#REF!</definedName>
    <definedName name="___RA499">#REF!</definedName>
    <definedName name="___RA598">#REF!</definedName>
    <definedName name="___RA599">#REF!</definedName>
    <definedName name="___RA698">#REF!</definedName>
    <definedName name="___RA699">#REF!</definedName>
    <definedName name="___RA798">#REF!</definedName>
    <definedName name="___RA799">#REF!</definedName>
    <definedName name="___RA898">#REF!</definedName>
    <definedName name="___RA899">#REF!</definedName>
    <definedName name="___RA93">#REF!</definedName>
    <definedName name="___RA94">#REF!</definedName>
    <definedName name="___RA95">#REF!</definedName>
    <definedName name="___RA96">#REF!</definedName>
    <definedName name="___RA998">#REF!</definedName>
    <definedName name="___RA999">#REF!</definedName>
    <definedName name="___RAJ97">#REF!</definedName>
    <definedName name="___RAM97">#REF!</definedName>
    <definedName name="___RAS97">#REF!</definedName>
    <definedName name="___rb70">#REF!</definedName>
    <definedName name="___RE97">#REF!</definedName>
    <definedName name="___RE98">#REF!</definedName>
    <definedName name="___RE99">#REF!</definedName>
    <definedName name="___REF1">#REF!</definedName>
    <definedName name="___REF2">#REF!</definedName>
    <definedName name="___rf70">#REF!</definedName>
    <definedName name="___rim4">#REF!</definedName>
    <definedName name="___rm4">#REF!</definedName>
    <definedName name="___RNN1">#REF!</definedName>
    <definedName name="___Rp10">"ocuments and Settings/Administrator.AGROINDOMAS/Local Settings/Temporary Internet Files/Content.IE5/OP2FG5UV/PAJAK1'#$__ls___ls___ls___ls___ls___ls___ls___ls___ls___ls___ls___ls___ls___ls___ls___ls___ls___ls___ls___ls___ls___ls___ls___ls___ls_MacPro.$B$11"</definedName>
    <definedName name="___Rp11">"ocuments and Settings/Administrator.AGROINDOMAS/Local Settings/Temporary Internet Files/Content.IE5/OP2FG5UV/PAJAK1'#$__ls___ls___ls___ls___ls___ls___ls___ls___ls___ls___ls___ls___ls___ls___ls___ls___ls___ls___ls___ls___ls___ls___ls___ls___ls_MacPro.$B$11"</definedName>
    <definedName name="___Rp12">"ocuments and Settings/Administrator.AGROINDOMAS/Local Settings/Temporary Internet Files/Content.IE5/OP2FG5UV/PAJAK1'#$__ls___ls___ls___ls___ls___ls___ls___ls___ls___ls___ls___ls___ls___ls___ls___ls___ls___ls___ls___ls___ls___ls___ls___ls___ls_MacPro.$B$11"</definedName>
    <definedName name="___Rp2">"ocuments and Settings/Administrator.AGROINDOMAS/Local Settings/Temporary Internet Files/Content.IE5/OP2FG5UV/PAJAK1'#$__ls___ls___ls___ls___ls___ls___ls___ls___ls___ls___ls___ls___ls___ls___ls___ls___ls___ls___ls___ls___ls___ls___ls___ls___ls_MacPro.$B$11"</definedName>
    <definedName name="___Rp3">"ocuments and Settings/Administrator.AGROINDOMAS/Local Settings/Temporary Internet Files/Content.IE5/OP2FG5UV/PAJAK1'#$__ls___ls___ls___ls___ls___ls___ls___ls___ls___ls___ls___ls___ls___ls___ls___ls___ls___ls___ls___ls___ls___ls___ls___ls___ls_MacPro.$B$11"</definedName>
    <definedName name="___Rp4">"ocuments and Settings/Administrator.AGROINDOMAS/Local Settings/Temporary Internet Files/Content.IE5/OP2FG5UV/PAJAK1'#$__ls___ls___ls___ls___ls___ls___ls___ls___ls___ls___ls___ls___ls___ls___ls___ls___ls___ls___ls___ls___ls___ls___ls___ls___ls_MacPro.$B$11"</definedName>
    <definedName name="___Rp5">"ocuments and Settings/Administrator.AGROINDOMAS/Local Settings/Temporary Internet Files/Content.IE5/OP2FG5UV/PAJAK1'#$__ls___ls___ls___ls___ls___ls___ls___ls___ls___ls___ls___ls___ls___ls___ls___ls___ls___ls___ls___ls___ls___ls___ls___ls___ls_MacPro.$B$11"</definedName>
    <definedName name="___Rp6">"ocuments and Settings/Administrator.AGROINDOMAS/Local Settings/Temporary Internet Files/Content.IE5/OP2FG5UV/PAJAK1'#$__ls___ls___ls___ls___ls___ls___ls___ls___ls___ls___ls___ls___ls___ls___ls___ls___ls___ls___ls___ls___ls___ls___ls___ls___ls_MacPro.$B$11"</definedName>
    <definedName name="___Rp7">"ocuments and Settings/Administrator.AGROINDOMAS/Local Settings/Temporary Internet Files/Content.IE5/OP2FG5UV/PAJAK1'#$__ls___ls___ls___ls___ls___ls___ls___ls___ls___ls___ls___ls___ls___ls___ls___ls___ls___ls___ls___ls___ls___ls___ls___ls___ls_MacPro.$B$11"</definedName>
    <definedName name="___Rp8">"ocuments and Settings/Administrator.AGROINDOMAS/Local Settings/Temporary Internet Files/Content.IE5/OP2FG5UV/PAJAK1'#$__ls___ls___ls___ls___ls___ls___ls___ls___ls___ls___ls___ls___ls___ls___ls___ls___ls___ls___ls___ls___ls___ls___ls___ls___ls_MacPro.$B$11"</definedName>
    <definedName name="___Rp9">"ocuments and Settings/Administrator.AGROINDOMAS/Local Settings/Temporary Internet Files/Content.IE5/OP2FG5UV/PAJAK1'#$__ls___ls___ls___ls___ls___ls___ls___ls___ls___ls___ls___ls___ls___ls___ls___ls___ls___ls___ls___ls___ls___ls___ls___ls___ls_MacPro.$B$11"</definedName>
    <definedName name="___sd1">#REF!</definedName>
    <definedName name="___sd10">#REF!</definedName>
    <definedName name="___sd11">#REF!</definedName>
    <definedName name="___sd12">#REF!</definedName>
    <definedName name="___sd13">#REF!</definedName>
    <definedName name="___sd14">#REF!</definedName>
    <definedName name="___sd2">#REF!</definedName>
    <definedName name="___sd3">#REF!</definedName>
    <definedName name="___sd4">#REF!</definedName>
    <definedName name="___sd5">#REF!</definedName>
    <definedName name="___sd6">#REF!</definedName>
    <definedName name="___sd7">#REF!</definedName>
    <definedName name="___sd8">#REF!</definedName>
    <definedName name="___sd9">#REF!</definedName>
    <definedName name="___sec1">#REF!</definedName>
    <definedName name="___Sec2">#REF!</definedName>
    <definedName name="___sec3">#REF!</definedName>
    <definedName name="___Sec4">#REF!</definedName>
    <definedName name="___sec5">#REF!</definedName>
    <definedName name="___sec6">#REF!</definedName>
    <definedName name="___sec7">#REF!</definedName>
    <definedName name="___sec71">#REF!</definedName>
    <definedName name="___SEC77">#REF!</definedName>
    <definedName name="___sec8">#REF!</definedName>
    <definedName name="___sec81">#REF!</definedName>
    <definedName name="___SEC88">#REF!</definedName>
    <definedName name="___SEC9">#REF!</definedName>
    <definedName name="___SEG1">#REF!</definedName>
    <definedName name="___sep01">#REF!</definedName>
    <definedName name="___Sep02">#REF!</definedName>
    <definedName name="___sep03">#REF!</definedName>
    <definedName name="___sep04">#REF!</definedName>
    <definedName name="___sep05">#REF!</definedName>
    <definedName name="___sep06">#REF!</definedName>
    <definedName name="___sep07">#REF!</definedName>
    <definedName name="___sep10">#REF!</definedName>
    <definedName name="___sep11">#REF!</definedName>
    <definedName name="___sep12">#REF!</definedName>
    <definedName name="___sep13">#REF!</definedName>
    <definedName name="___sep16">#REF!</definedName>
    <definedName name="___sep17">#REF!</definedName>
    <definedName name="___sep18">#REF!</definedName>
    <definedName name="___sep19">#REF!</definedName>
    <definedName name="___sep20">#REF!</definedName>
    <definedName name="___sep21">#REF!</definedName>
    <definedName name="___sep24">#REF!</definedName>
    <definedName name="___sep25">#REF!</definedName>
    <definedName name="___sep26">#REF!</definedName>
    <definedName name="___sep28">#REF!</definedName>
    <definedName name="___sep3">#REF!</definedName>
    <definedName name="___sep30">#REF!</definedName>
    <definedName name="___Sep97">#REF!</definedName>
    <definedName name="___Sep98">#REF!</definedName>
    <definedName name="___Sep99">#REF!</definedName>
    <definedName name="___SH1">#REF!</definedName>
    <definedName name="___SH2">#REF!</definedName>
    <definedName name="___SH3">#REF!</definedName>
    <definedName name="___SH4">#REF!</definedName>
    <definedName name="___SH5">#REF!</definedName>
    <definedName name="___srb1">#REF!</definedName>
    <definedName name="___srb2">#REF!</definedName>
    <definedName name="___SSS3">#REF!</definedName>
    <definedName name="___ST1">#REF!</definedName>
    <definedName name="___st12">#REF!</definedName>
    <definedName name="___ST2">#REF!</definedName>
    <definedName name="___ST3">#REF!</definedName>
    <definedName name="___ST4">#REF!</definedName>
    <definedName name="___st53">#REF!</definedName>
    <definedName name="___st6">#REF!</definedName>
    <definedName name="___st63">#REF!</definedName>
    <definedName name="___st7">#REF!</definedName>
    <definedName name="___st8">#REF!</definedName>
    <definedName name="___st90">#REF!</definedName>
    <definedName name="___sub20">#REF!</definedName>
    <definedName name="___TAB1">#REF!</definedName>
    <definedName name="___TAB2">#REF!</definedName>
    <definedName name="___TAR1">#REF!</definedName>
    <definedName name="___TAR2">#REF!</definedName>
    <definedName name="___TAR3">#REF!</definedName>
    <definedName name="___TAR5">#REF!</definedName>
    <definedName name="___TB2">#REF!</definedName>
    <definedName name="___tes9" localSheetId="1" hidden="1">{#N/A,#N/A,FALSE,"Umsatz";#N/A,#N/A,FALSE,"Base V.02";#N/A,#N/A,FALSE,"Charts"}</definedName>
    <definedName name="___tes9" hidden="1">{#N/A,#N/A,FALSE,"Umsatz";#N/A,#N/A,FALSE,"Base V.02";#N/A,#N/A,FALSE,"Charts"}</definedName>
    <definedName name="___tf1" localSheetId="1">#REF!</definedName>
    <definedName name="___tf1">#REF!</definedName>
    <definedName name="___tf2" localSheetId="1">#REF!</definedName>
    <definedName name="___tf2">#REF!</definedName>
    <definedName name="___tf3" localSheetId="1">#REF!</definedName>
    <definedName name="___tf3">#REF!</definedName>
    <definedName name="___tf4">#REF!</definedName>
    <definedName name="___tfd1">#REF!</definedName>
    <definedName name="___tfd2">#REF!</definedName>
    <definedName name="___tfd3">#REF!</definedName>
    <definedName name="___tfd4">#REF!</definedName>
    <definedName name="___TH2005">#REF!</definedName>
    <definedName name="___TH2006">#REF!</definedName>
    <definedName name="___thk1">#REF!</definedName>
    <definedName name="___thk2">#REF!</definedName>
    <definedName name="___tk1">#REF!</definedName>
    <definedName name="___TP1">#REF!</definedName>
    <definedName name="___TP2">#REF!</definedName>
    <definedName name="___TP3">#REF!</definedName>
    <definedName name="___tr1">#REF!</definedName>
    <definedName name="___tr2">#REF!</definedName>
    <definedName name="___tr3">#REF!</definedName>
    <definedName name="___trd1">#REF!</definedName>
    <definedName name="___trd2">#REF!</definedName>
    <definedName name="___trd3">#REF!</definedName>
    <definedName name="___ugt3">#REF!</definedName>
    <definedName name="___upa4">#REF!</definedName>
    <definedName name="___utl3">#REF!</definedName>
    <definedName name="___vc1">#REF!</definedName>
    <definedName name="___vc2">#REF!</definedName>
    <definedName name="___vc3">#REF!</definedName>
    <definedName name="___vc4">#REF!</definedName>
    <definedName name="___vib01">#REF!</definedName>
    <definedName name="___vib02">#REF!</definedName>
    <definedName name="___vib03">#REF!</definedName>
    <definedName name="___vib04">#REF!</definedName>
    <definedName name="___vib05">#REF!</definedName>
    <definedName name="___vib06">#REF!</definedName>
    <definedName name="___vib07">#REF!</definedName>
    <definedName name="___VLS100">#REF!</definedName>
    <definedName name="___VLS120">#REF!</definedName>
    <definedName name="___VLS130">#REF!</definedName>
    <definedName name="___VLS140">#REF!</definedName>
    <definedName name="___VLS170">#REF!</definedName>
    <definedName name="___VLS190">#REF!</definedName>
    <definedName name="___VLS200">#REF!</definedName>
    <definedName name="___VLS210">#REF!</definedName>
    <definedName name="___VLS211">#REF!</definedName>
    <definedName name="___VLS213">#REF!</definedName>
    <definedName name="___VLS214">#REF!</definedName>
    <definedName name="___VLS215">#REF!</definedName>
    <definedName name="___VLS216">#REF!</definedName>
    <definedName name="___VLS223">#REF!</definedName>
    <definedName name="___VLS224">#REF!</definedName>
    <definedName name="___VLS230">#REF!</definedName>
    <definedName name="___VLS340">#REF!</definedName>
    <definedName name="___VLS350">#REF!</definedName>
    <definedName name="___VLS365">#REF!</definedName>
    <definedName name="___VLS370">#REF!</definedName>
    <definedName name="___VLS393">#REF!</definedName>
    <definedName name="___VLS394">#REF!</definedName>
    <definedName name="___VLS400">#REF!</definedName>
    <definedName name="___VLS421">#REF!</definedName>
    <definedName name="___VLS431">#REF!</definedName>
    <definedName name="___VLS436">#REF!</definedName>
    <definedName name="___VLS439">#REF!</definedName>
    <definedName name="___VLS445">#REF!</definedName>
    <definedName name="___VLS451">#REF!</definedName>
    <definedName name="___VLS465">#REF!</definedName>
    <definedName name="___VLS466">#REF!</definedName>
    <definedName name="___VT1">#REF!</definedName>
    <definedName name="___VT2">#REF!</definedName>
    <definedName name="___VT3">#REF!</definedName>
    <definedName name="___VT4">#REF!</definedName>
    <definedName name="___WIR1">#N/A</definedName>
    <definedName name="___wpl2" localSheetId="1">#REF!</definedName>
    <definedName name="___wpl2">#REF!</definedName>
    <definedName name="_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_ww2">#REF!</definedName>
    <definedName name="___y5" localSheetId="1" hidden="1">{#N/A,#N/A,FALSE,"Budget Coversheet";#N/A,#N/A,FALSE,"BudgetSummary";#N/A,#N/A,FALSE,"Managers Notes";#N/A,#N/A,FALSE,"Summary General Overhead";#N/A,#N/A,FALSE,"PROCESS FIXED COST";#N/A,#N/A,FALSE,"Process Variable Cost";#N/A,#N/A,FALSE,"LABOR OVERHEAD";#N/A,#N/A,FALSE,"Forwarding &amp; Marketing Cost"}</definedName>
    <definedName name="___y5" hidden="1">{#N/A,#N/A,FALSE,"Budget Coversheet";#N/A,#N/A,FALSE,"BudgetSummary";#N/A,#N/A,FALSE,"Managers Notes";#N/A,#N/A,FALSE,"Summary General Overhead";#N/A,#N/A,FALSE,"PROCESS FIXED COST";#N/A,#N/A,FALSE,"Process Variable Cost";#N/A,#N/A,FALSE,"LABOR OVERHEAD";#N/A,#N/A,FALSE,"Forwarding &amp; Marketing Cost"}</definedName>
    <definedName name="__1_">#REF!</definedName>
    <definedName name="__1________Excel_BuiltIn_Print_Area_2_1" localSheetId="1">#REF!</definedName>
    <definedName name="__1________Excel_BuiltIn_Print_Area_2_1">#REF!</definedName>
    <definedName name="__1__123Graph_AGraphique_1A" localSheetId="1" hidden="1">#REF!</definedName>
    <definedName name="__1__123Graph_AGraphique_1A" hidden="1">#REF!</definedName>
    <definedName name="__1_0">#REF!</definedName>
    <definedName name="__10w_0FFCAS">#REF!</definedName>
    <definedName name="__123Graph_A" hidden="1">#REF!</definedName>
    <definedName name="__123Graph_AAMP1LFI" hidden="1">#REF!</definedName>
    <definedName name="__123Graph_AChart1" hidden="1">#REF!</definedName>
    <definedName name="__123Graph_AChart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urrent" hidden="1">#REF!</definedName>
    <definedName name="__123Graph_APRINCIPAL" hidden="1">#REF!</definedName>
    <definedName name="__123Graph_AWEAKNESS" hidden="1">#REF!</definedName>
    <definedName name="__123Graph_B" hidden="1">#REF!</definedName>
    <definedName name="__123Graph_BAMP1LFI" hidden="1">#REF!</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hart8" hidden="1">#REF!</definedName>
    <definedName name="__123Graph_BCurrent" hidden="1">#REF!</definedName>
    <definedName name="__123Graph_C" hidden="1">#REF!</definedName>
    <definedName name="__123Graph_CAMP1LFI" hidden="1">#REF!</definedName>
    <definedName name="__123Graph_CCHART1" hidden="1">#REF!</definedName>
    <definedName name="__123Graph_CCHART10" hidden="1">#REF!</definedName>
    <definedName name="__123Graph_CCHART11" hidden="1">#REF!</definedName>
    <definedName name="__123Graph_CCHART12" hidden="1">#REF!</definedName>
    <definedName name="__123Graph_CCHART13" hidden="1">#REF!</definedName>
    <definedName name="__123Graph_CCHART14" hidden="1">#REF!</definedName>
    <definedName name="__123Graph_CCHART15" hidden="1">#REF!</definedName>
    <definedName name="__123Graph_CCHART16" hidden="1">#REF!</definedName>
    <definedName name="__123Graph_CCHART17" hidden="1">#REF!</definedName>
    <definedName name="__123Graph_CCHART18" hidden="1">#REF!</definedName>
    <definedName name="__123Graph_CCHART19" hidden="1">#REF!</definedName>
    <definedName name="__123Graph_CCHART2" hidden="1">#REF!</definedName>
    <definedName name="__123Graph_CCHART20" hidden="1">#REF!</definedName>
    <definedName name="__123Graph_CCHART21" hidden="1">#REF!</definedName>
    <definedName name="__123Graph_CCHART22" hidden="1">#REF!</definedName>
    <definedName name="__123Graph_CCHART23" hidden="1">#REF!</definedName>
    <definedName name="__123Graph_CCHART24" hidden="1">#REF!</definedName>
    <definedName name="__123Graph_CCHART25" hidden="1">#REF!</definedName>
    <definedName name="__123Graph_CCHART26" hidden="1">#REF!</definedName>
    <definedName name="__123Graph_CCHART27" hidden="1">#REF!</definedName>
    <definedName name="__123Graph_CCHART28" hidden="1">#REF!</definedName>
    <definedName name="__123Graph_CCHART29" hidden="1">#REF!</definedName>
    <definedName name="__123Graph_CCHART3" hidden="1">#REF!</definedName>
    <definedName name="__123Graph_CCHART30" hidden="1">#REF!</definedName>
    <definedName name="__123Graph_CCHART31" hidden="1">#REF!</definedName>
    <definedName name="__123Graph_CCHART32" hidden="1">#REF!</definedName>
    <definedName name="__123Graph_CCHART33" hidden="1">#REF!</definedName>
    <definedName name="__123Graph_CCHART34" hidden="1">#REF!</definedName>
    <definedName name="__123Graph_CCHART35" hidden="1">#REF!</definedName>
    <definedName name="__123Graph_CCHART36" hidden="1">#REF!</definedName>
    <definedName name="__123Graph_CCHART37" hidden="1">#REF!</definedName>
    <definedName name="__123Graph_CCHART38" hidden="1">#REF!</definedName>
    <definedName name="__123Graph_CCHART39" hidden="1">#REF!</definedName>
    <definedName name="__123Graph_CCHART4" hidden="1">#REF!</definedName>
    <definedName name="__123Graph_CCHART40" hidden="1">#REF!</definedName>
    <definedName name="__123Graph_CCHART41" hidden="1">#REF!</definedName>
    <definedName name="__123Graph_CCHART42" hidden="1">#REF!</definedName>
    <definedName name="__123Graph_CCHART47" hidden="1">#REF!</definedName>
    <definedName name="__123Graph_CCHART48" hidden="1">#REF!</definedName>
    <definedName name="__123Graph_CCHART49" hidden="1">#REF!</definedName>
    <definedName name="__123Graph_CCHART5" hidden="1">#REF!</definedName>
    <definedName name="__123Graph_CCHART50" hidden="1">#REF!</definedName>
    <definedName name="__123Graph_CCHART51" hidden="1">#REF!</definedName>
    <definedName name="__123Graph_CCHART52" hidden="1">#REF!</definedName>
    <definedName name="__123Graph_CCHART53" hidden="1">#REF!</definedName>
    <definedName name="__123Graph_CCHART54" hidden="1">#REF!</definedName>
    <definedName name="__123Graph_CCHART55" hidden="1">#REF!</definedName>
    <definedName name="__123Graph_CCHART56" hidden="1">#REF!</definedName>
    <definedName name="__123Graph_CCHART57" hidden="1">#REF!</definedName>
    <definedName name="__123Graph_CCHART58" hidden="1">#REF!</definedName>
    <definedName name="__123Graph_CCHART59" hidden="1">#REF!</definedName>
    <definedName name="__123Graph_CCHART6" hidden="1">#REF!</definedName>
    <definedName name="__123Graph_CCHART60" hidden="1">#REF!</definedName>
    <definedName name="__123Graph_CCHART7" hidden="1">#REF!</definedName>
    <definedName name="__123Graph_CCHART8" hidden="1">#REF!</definedName>
    <definedName name="__123Graph_CCHART9" hidden="1">#REF!</definedName>
    <definedName name="__123Graph_CCURRENT" hidden="1">#REF!</definedName>
    <definedName name="__123Graph_D" hidden="1">#REF!</definedName>
    <definedName name="__123Graph_DChart1" hidden="1">#REF!</definedName>
    <definedName name="__123Graph_DChart2" hidden="1">#REF!</definedName>
    <definedName name="__123Graph_DChart3" hidden="1">#REF!</definedName>
    <definedName name="__123Graph_DChart4" hidden="1">#REF!</definedName>
    <definedName name="__123Graph_DChart5" hidden="1">#REF!</definedName>
    <definedName name="__123Graph_DChart6" hidden="1">#REF!</definedName>
    <definedName name="__123Graph_DChart7" hidden="1">#REF!</definedName>
    <definedName name="__123Graph_DChart8" hidden="1">#REF!</definedName>
    <definedName name="__123Graph_DCurrent" hidden="1">#REF!</definedName>
    <definedName name="__123Graph_E" hidden="1">#REF!</definedName>
    <definedName name="__123Graph_ECHART1" hidden="1">#REF!</definedName>
    <definedName name="__123Graph_ECHART2" hidden="1">#REF!</definedName>
    <definedName name="__123Graph_ECURRENT" hidden="1">#REF!</definedName>
    <definedName name="__123Graph_F" hidden="1">#REF!</definedName>
    <definedName name="__123Graph_FCHART1" hidden="1">#REF!</definedName>
    <definedName name="__123Graph_FCHART2" hidden="1">#REF!</definedName>
    <definedName name="__123Graph_FCURRENT" hidden="1">#REF!</definedName>
    <definedName name="__123Graph_LBL_A" hidden="1">#REF!</definedName>
    <definedName name="__123Graph_LBL_AAMP1LFI" hidden="1">#REF!</definedName>
    <definedName name="__123Graph_LBL_APRINCIPAL" hidden="1">#REF!</definedName>
    <definedName name="__123Graph_LBL_AWEAKNESS" hidden="1">#REF!</definedName>
    <definedName name="__123Graph_LBL_B" hidden="1">#REF!</definedName>
    <definedName name="__123Graph_LBL_C" hidden="1">#REF!</definedName>
    <definedName name="__123Graph_LBL_D" hidden="1">#REF!</definedName>
    <definedName name="__123Graph_LBL_E" hidden="1">#REF!</definedName>
    <definedName name="__123Graph_LBL_F" hidden="1">#REF!</definedName>
    <definedName name="__123Graph_X" hidden="1">#REF!</definedName>
    <definedName name="__123Graph_XAMP1LFI" hidden="1">#REF!</definedName>
    <definedName name="__123Graph_XCHART1" hidden="1">#REF!</definedName>
    <definedName name="__123Graph_XCHART2" hidden="1">#REF!</definedName>
    <definedName name="__123Graph_XCURRENT" hidden="1">#REF!</definedName>
    <definedName name="__123Graph_XWEAKNESS" hidden="1">#REF!</definedName>
    <definedName name="__1Excel_BuiltIn__FilterDatabase_1_1">#REF!</definedName>
    <definedName name="__2______Excel_BuiltIn_Print_Area_2_1">#REF!</definedName>
    <definedName name="__2__123Graph_AGraphique_2A" hidden="1">#REF!</definedName>
    <definedName name="__2_0">#REF!</definedName>
    <definedName name="__2Excel_BuiltIn__FilterDatabase_6_1_1_1_1_1">#REF!</definedName>
    <definedName name="__3____Excel_BuiltIn_Print_Area_2_1">#REF!</definedName>
    <definedName name="__3__123Graph_BGraphique_1A" hidden="1">#REF!</definedName>
    <definedName name="__4__Excel_BuiltIn_Print_Area_1_1">#REF!</definedName>
    <definedName name="__4_0LAS">#REF!</definedName>
    <definedName name="__5__Excel_BuiltIn_Print_Area_1_1_1">#REF!</definedName>
    <definedName name="__6__Excel_BuiltIn_Print_Area_2_1">#REF!</definedName>
    <definedName name="__6_0LASTYR">#REF!</definedName>
    <definedName name="__8c_0FFCAST">#REF!</definedName>
    <definedName name="__9_Excel_BuiltIn_Print_Area_2_1">#REF!</definedName>
    <definedName name="__a100000">#REF!</definedName>
    <definedName name="__a140000">#REF!</definedName>
    <definedName name="__a2" localSheetId="1" hidden="1">{#N/A,#N/A,FALSE,"Hip.Bas";#N/A,#N/A,FALSE,"ventas";#N/A,#N/A,FALSE,"ingre-Año";#N/A,#N/A,FALSE,"ventas-Año";#N/A,#N/A,FALSE,"Costepro";#N/A,#N/A,FALSE,"inversion";#N/A,#N/A,FALSE,"personal";#N/A,#N/A,FALSE,"Gastos-V";#N/A,#N/A,FALSE,"Circulante";#N/A,#N/A,FALSE,"CONSOLI";#N/A,#N/A,FALSE,"Es-Fin";#N/A,#N/A,FALSE,"Margen-P"}</definedName>
    <definedName name="__a2" hidden="1">{#N/A,#N/A,FALSE,"Hip.Bas";#N/A,#N/A,FALSE,"ventas";#N/A,#N/A,FALSE,"ingre-Año";#N/A,#N/A,FALSE,"ventas-Año";#N/A,#N/A,FALSE,"Costepro";#N/A,#N/A,FALSE,"inversion";#N/A,#N/A,FALSE,"personal";#N/A,#N/A,FALSE,"Gastos-V";#N/A,#N/A,FALSE,"Circulante";#N/A,#N/A,FALSE,"CONSOLI";#N/A,#N/A,FALSE,"Es-Fin";#N/A,#N/A,FALSE,"Margen-P"}</definedName>
    <definedName name="__A21" localSheetId="1">#REF!</definedName>
    <definedName name="__A21">#REF!</definedName>
    <definedName name="__a3" localSheetId="1" hidden="1">{#N/A,#N/A,FALSE,"Hip.Bas";#N/A,#N/A,FALSE,"ventas";#N/A,#N/A,FALSE,"ingre-Año";#N/A,#N/A,FALSE,"ventas-Año";#N/A,#N/A,FALSE,"Costepro";#N/A,#N/A,FALSE,"inversion";#N/A,#N/A,FALSE,"personal";#N/A,#N/A,FALSE,"Gastos-V";#N/A,#N/A,FALSE,"Circulante";#N/A,#N/A,FALSE,"CONSOLI";#N/A,#N/A,FALSE,"Es-Fin";#N/A,#N/A,FALSE,"Margen-P"}</definedName>
    <definedName name="__a3" hidden="1">{#N/A,#N/A,FALSE,"Hip.Bas";#N/A,#N/A,FALSE,"ventas";#N/A,#N/A,FALSE,"ingre-Año";#N/A,#N/A,FALSE,"ventas-Año";#N/A,#N/A,FALSE,"Costepro";#N/A,#N/A,FALSE,"inversion";#N/A,#N/A,FALSE,"personal";#N/A,#N/A,FALSE,"Gastos-V";#N/A,#N/A,FALSE,"Circulante";#N/A,#N/A,FALSE,"CONSOLI";#N/A,#N/A,FALSE,"Es-Fin";#N/A,#N/A,FALSE,"Margen-P"}</definedName>
    <definedName name="__A5" localSheetId="1" hidden="1">{"NMI_NMDI balance sheet",#N/A,FALSE,"NMI_NMDI";"NMI_NMDI profit loss",#N/A,FALSE,"NMI_NMDI";"NMI_NMDI Cashflow",#N/A,FALSE,"NMI_NMDI";"Stock position",#N/A,FALSE,"NMI_NMDI";"Point of discussion",#N/A,FALSE,"Point of discussion"}</definedName>
    <definedName name="__A5" hidden="1">{"NMI_NMDI balance sheet",#N/A,FALSE,"NMI_NMDI";"NMI_NMDI profit loss",#N/A,FALSE,"NMI_NMDI";"NMI_NMDI Cashflow",#N/A,FALSE,"NMI_NMDI";"Stock position",#N/A,FALSE,"NMI_NMDI";"Point of discussion",#N/A,FALSE,"Point of discussion"}</definedName>
    <definedName name="__a500000" localSheetId="1">#REF!</definedName>
    <definedName name="__a500000">#REF!</definedName>
    <definedName name="__A655600" localSheetId="1">#REF!</definedName>
    <definedName name="__A655600">#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a4" localSheetId="1"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5" localSheetId="1" hidden="1">{#N/A,#N/A,FALSE,"Hip.Bas";#N/A,#N/A,FALSE,"ventas";#N/A,#N/A,FALSE,"ingre-Año";#N/A,#N/A,FALSE,"ventas-Año";#N/A,#N/A,FALSE,"Costepro";#N/A,#N/A,FALSE,"inversion";#N/A,#N/A,FALSE,"personal";#N/A,#N/A,FALSE,"Gastos-V";#N/A,#N/A,FALSE,"Circulante";#N/A,#N/A,FALSE,"CONSOLI";#N/A,#N/A,FALSE,"Es-Fin";#N/A,#N/A,FALSE,"Margen-P"}</definedName>
    <definedName name="__aa5" hidden="1">{#N/A,#N/A,FALSE,"Hip.Bas";#N/A,#N/A,FALSE,"ventas";#N/A,#N/A,FALSE,"ingre-Año";#N/A,#N/A,FALSE,"ventas-Año";#N/A,#N/A,FALSE,"Costepro";#N/A,#N/A,FALSE,"inversion";#N/A,#N/A,FALSE,"personal";#N/A,#N/A,FALSE,"Gastos-V";#N/A,#N/A,FALSE,"Circulante";#N/A,#N/A,FALSE,"CONSOLI";#N/A,#N/A,FALSE,"Es-Fin";#N/A,#N/A,FALSE,"Margen-P"}</definedName>
    <definedName name="__aa8" localSheetId="1" hidden="1">{#N/A,#N/A,FALSE,"Hip.Bas";#N/A,#N/A,FALSE,"ventas";#N/A,#N/A,FALSE,"ingre-Año";#N/A,#N/A,FALSE,"ventas-Año";#N/A,#N/A,FALSE,"Costepro";#N/A,#N/A,FALSE,"inversion";#N/A,#N/A,FALSE,"personal";#N/A,#N/A,FALSE,"Gastos-V";#N/A,#N/A,FALSE,"Circulante";#N/A,#N/A,FALSE,"CONSOLI";#N/A,#N/A,FALSE,"Es-Fin";#N/A,#N/A,FALSE,"Margen-P"}</definedName>
    <definedName name="__aa8" hidden="1">{#N/A,#N/A,FALSE,"Hip.Bas";#N/A,#N/A,FALSE,"ventas";#N/A,#N/A,FALSE,"ingre-Año";#N/A,#N/A,FALSE,"ventas-Año";#N/A,#N/A,FALSE,"Costepro";#N/A,#N/A,FALSE,"inversion";#N/A,#N/A,FALSE,"personal";#N/A,#N/A,FALSE,"Gastos-V";#N/A,#N/A,FALSE,"Circulante";#N/A,#N/A,FALSE,"CONSOLI";#N/A,#N/A,FALSE,"Es-Fin";#N/A,#N/A,FALSE,"Margen-P"}</definedName>
    <definedName name="__aaa10">#REF!</definedName>
    <definedName name="__aaa5">#REF!</definedName>
    <definedName name="__AAA51">#REF!</definedName>
    <definedName name="__aaa55">#REF!</definedName>
    <definedName name="__AAA6">#REF!</definedName>
    <definedName name="__AAA7">#REF!</definedName>
    <definedName name="__aac178">#REF!</definedName>
    <definedName name="__AAD5">#REF!</definedName>
    <definedName name="__aad55">#REF!</definedName>
    <definedName name="__ada2">#REF!</definedName>
    <definedName name="__afd1">#REF!</definedName>
    <definedName name="__afd2">#REF!</definedName>
    <definedName name="__afd3">#REF!</definedName>
    <definedName name="__afd4">#REF!</definedName>
    <definedName name="__ag1" hidden="1">#N/A</definedName>
    <definedName name="__agt01" localSheetId="1">#REF!</definedName>
    <definedName name="__agt01">#REF!</definedName>
    <definedName name="__agt02" localSheetId="1">#REF!</definedName>
    <definedName name="__agt02">#REF!</definedName>
    <definedName name="__Agt0802" localSheetId="1">#REF!</definedName>
    <definedName name="__Agt0802">#REF!</definedName>
    <definedName name="__agt98">#REF!</definedName>
    <definedName name="__APL02">#REF!</definedName>
    <definedName name="__apr01">#REF!</definedName>
    <definedName name="__Apr02">#REF!</definedName>
    <definedName name="__apr04">#REF!</definedName>
    <definedName name="__apr10">#REF!</definedName>
    <definedName name="__apr12">#REF!</definedName>
    <definedName name="__apr23">#REF!</definedName>
    <definedName name="__apr24">#REF!</definedName>
    <definedName name="__apr27">#REF!</definedName>
    <definedName name="__apr29">#REF!</definedName>
    <definedName name="__apr30">#REF!</definedName>
    <definedName name="__Apr97">#REF!</definedName>
    <definedName name="__Apr98">#REF!</definedName>
    <definedName name="__Apr99">#REF!</definedName>
    <definedName name="__are1">#REF!</definedName>
    <definedName name="__ARE2">#REF!</definedName>
    <definedName name="__ARE2000">#REF!</definedName>
    <definedName name="__ARE98">#REF!</definedName>
    <definedName name="__ARE99">#REF!</definedName>
    <definedName name="__asd1" localSheetId="1">{"'rkp-sup'!$A$1:$Q$41"}</definedName>
    <definedName name="__asd1">{"'rkp-sup'!$A$1:$Q$41"}</definedName>
    <definedName name="__ATI1">#REF!</definedName>
    <definedName name="__ATI2">#REF!</definedName>
    <definedName name="__ATI3">#REF!</definedName>
    <definedName name="__ATI4">#REF!</definedName>
    <definedName name="__Aug01">#REF!</definedName>
    <definedName name="__Aug02">#REF!</definedName>
    <definedName name="__aug03">#REF!</definedName>
    <definedName name="__aug04">#REF!</definedName>
    <definedName name="__aug05">#REF!</definedName>
    <definedName name="__aug06">#REF!</definedName>
    <definedName name="__aug07">#REF!</definedName>
    <definedName name="__aug08">#REF!</definedName>
    <definedName name="__aug09">#REF!</definedName>
    <definedName name="__aug10">#REF!</definedName>
    <definedName name="__aug12">#REF!</definedName>
    <definedName name="__aug13">#REF!</definedName>
    <definedName name="__aug14">#REF!</definedName>
    <definedName name="__aug15">#REF!</definedName>
    <definedName name="__aug16">#REF!</definedName>
    <definedName name="__aug19">#REF!</definedName>
    <definedName name="__aug20">#REF!</definedName>
    <definedName name="__aug21">#REF!</definedName>
    <definedName name="__aug22">#REF!</definedName>
    <definedName name="__aug23">#REF!</definedName>
    <definedName name="__aug24">#REF!</definedName>
    <definedName name="__aug26">#REF!</definedName>
    <definedName name="__aug27">#REF!</definedName>
    <definedName name="__aug28">#REF!</definedName>
    <definedName name="__aug29">#REF!</definedName>
    <definedName name="__aug30">#REF!</definedName>
    <definedName name="__aug31">#REF!</definedName>
    <definedName name="__Aug97">#REF!</definedName>
    <definedName name="__Aug98">#REF!</definedName>
    <definedName name="__Aug99">#REF!</definedName>
    <definedName name="__Avr0100">#REF!</definedName>
    <definedName name="__Avr0101">#REF!</definedName>
    <definedName name="__Avr0102">#REF!</definedName>
    <definedName name="__Avr0103">#REF!</definedName>
    <definedName name="__avr0104">#REF!</definedName>
    <definedName name="__Avr0200">#REF!</definedName>
    <definedName name="__Avr0201">#REF!</definedName>
    <definedName name="__Avr0202">#REF!</definedName>
    <definedName name="__Avr0203">#REF!</definedName>
    <definedName name="__Avr0204">#REF!</definedName>
    <definedName name="__Avr0300">#REF!</definedName>
    <definedName name="__Avr0301">#REF!</definedName>
    <definedName name="__Avr0302">#REF!</definedName>
    <definedName name="__Avr0303">#REF!</definedName>
    <definedName name="__Avr0304">#REF!</definedName>
    <definedName name="__Avr0400">#REF!</definedName>
    <definedName name="__Avr0401">#REF!</definedName>
    <definedName name="__Avr0402">#REF!</definedName>
    <definedName name="__Avr0403">#REF!</definedName>
    <definedName name="__Avr0404">#REF!</definedName>
    <definedName name="__Avr050">#REF!</definedName>
    <definedName name="__Avr0500">#REF!</definedName>
    <definedName name="__Avr0501">#REF!</definedName>
    <definedName name="__Avr0502">#REF!</definedName>
    <definedName name="__Avr0503">#REF!</definedName>
    <definedName name="__Avr0504">#REF!</definedName>
    <definedName name="__Avr0600">#REF!</definedName>
    <definedName name="__Avr0601">#REF!</definedName>
    <definedName name="__Avr0602">#REF!</definedName>
    <definedName name="__Avr0603">#REF!</definedName>
    <definedName name="__Avr0604">#REF!</definedName>
    <definedName name="__Avr0700">#REF!</definedName>
    <definedName name="__Avr0701">#REF!</definedName>
    <definedName name="__Avr0702">#REF!</definedName>
    <definedName name="__avr0703">#REF!</definedName>
    <definedName name="__Avr0800">#REF!</definedName>
    <definedName name="__Avr0801">#REF!</definedName>
    <definedName name="__Avr0802">#REF!</definedName>
    <definedName name="__avr0803">#REF!</definedName>
    <definedName name="__Avr0900">#REF!</definedName>
    <definedName name="__Avr0901">#REF!</definedName>
    <definedName name="__Avr0902">#REF!</definedName>
    <definedName name="__AVR0903">#REF!</definedName>
    <definedName name="__Avr1000">#REF!</definedName>
    <definedName name="__Avr1001">#REF!</definedName>
    <definedName name="__Avr1002">#REF!</definedName>
    <definedName name="__avr1003">#REF!</definedName>
    <definedName name="__Avr1100">#REF!</definedName>
    <definedName name="__Avr1101">#REF!</definedName>
    <definedName name="__Avr1102">#REF!</definedName>
    <definedName name="__avr1103">#REF!</definedName>
    <definedName name="__Avr1200">#REF!</definedName>
    <definedName name="__Avr1201">#REF!</definedName>
    <definedName name="__avr1202">#REF!</definedName>
    <definedName name="__avr1203">#REF!</definedName>
    <definedName name="__b1">#REF!</definedName>
    <definedName name="__b111121">#REF!</definedName>
    <definedName name="__b2" localSheetId="1" hidden="1">{#N/A,#N/A,FALSE,"Hip.Bas";#N/A,#N/A,FALSE,"ventas";#N/A,#N/A,FALSE,"ingre-Año";#N/A,#N/A,FALSE,"ventas-Año";#N/A,#N/A,FALSE,"Costepro";#N/A,#N/A,FALSE,"inversion";#N/A,#N/A,FALSE,"personal";#N/A,#N/A,FALSE,"Gastos-V";#N/A,#N/A,FALSE,"Circulante";#N/A,#N/A,FALSE,"CONSOLI";#N/A,#N/A,FALSE,"Es-Fin";#N/A,#N/A,FALSE,"Margen-P"}</definedName>
    <definedName name="__b2" hidden="1">{#N/A,#N/A,FALSE,"Hip.Bas";#N/A,#N/A,FALSE,"ventas";#N/A,#N/A,FALSE,"ingre-Año";#N/A,#N/A,FALSE,"ventas-Año";#N/A,#N/A,FALSE,"Costepro";#N/A,#N/A,FALSE,"inversion";#N/A,#N/A,FALSE,"personal";#N/A,#N/A,FALSE,"Gastos-V";#N/A,#N/A,FALSE,"Circulante";#N/A,#N/A,FALSE,"CONSOLI";#N/A,#N/A,FALSE,"Es-Fin";#N/A,#N/A,FALSE,"Margen-P"}</definedName>
    <definedName name="__B5" localSheetId="1">#REF!</definedName>
    <definedName name="__B5">#REF!</definedName>
    <definedName name="__BA1" localSheetId="1">#REF!</definedName>
    <definedName name="__BA1">#REF!</definedName>
    <definedName name="__BA11" localSheetId="1">#REF!</definedName>
    <definedName name="__BA11">#REF!</definedName>
    <definedName name="__BA12">#REF!</definedName>
    <definedName name="__BA16">#REF!</definedName>
    <definedName name="__BA2">#REF!</definedName>
    <definedName name="__BA3">#REF!</definedName>
    <definedName name="__BA5">#REF!</definedName>
    <definedName name="__BA8">#REF!</definedName>
    <definedName name="__bb2" localSheetId="1" hidden="1">{#N/A,#N/A,FALSE,"Hip.Bas";#N/A,#N/A,FALSE,"ventas";#N/A,#N/A,FALSE,"ingre-Año";#N/A,#N/A,FALSE,"ventas-Año";#N/A,#N/A,FALSE,"Costepro";#N/A,#N/A,FALSE,"inversion";#N/A,#N/A,FALSE,"personal";#N/A,#N/A,FALSE,"Gastos-V";#N/A,#N/A,FALSE,"Circulante";#N/A,#N/A,FALSE,"CONSOLI";#N/A,#N/A,FALSE,"Es-Fin";#N/A,#N/A,FALSE,"Margen-P"}</definedName>
    <definedName name="__bb2" hidden="1">{#N/A,#N/A,FALSE,"Hip.Bas";#N/A,#N/A,FALSE,"ventas";#N/A,#N/A,FALSE,"ingre-Año";#N/A,#N/A,FALSE,"ventas-Año";#N/A,#N/A,FALSE,"Costepro";#N/A,#N/A,FALSE,"inversion";#N/A,#N/A,FALSE,"personal";#N/A,#N/A,FALSE,"Gastos-V";#N/A,#N/A,FALSE,"Circulante";#N/A,#N/A,FALSE,"CONSOLI";#N/A,#N/A,FALSE,"Es-Fin";#N/A,#N/A,FALSE,"Margen-P"}</definedName>
    <definedName name="__bb3" localSheetId="1" hidden="1">{#N/A,#N/A,FALSE,"Hip.Bas";#N/A,#N/A,FALSE,"ventas";#N/A,#N/A,FALSE,"ingre-Año";#N/A,#N/A,FALSE,"ventas-Año";#N/A,#N/A,FALSE,"Costepro";#N/A,#N/A,FALSE,"inversion";#N/A,#N/A,FALSE,"personal";#N/A,#N/A,FALSE,"Gastos-V";#N/A,#N/A,FALSE,"Circulante";#N/A,#N/A,FALSE,"CONSOLI";#N/A,#N/A,FALSE,"Es-Fin";#N/A,#N/A,FALSE,"Margen-P"}</definedName>
    <definedName name="__bb3" hidden="1">{#N/A,#N/A,FALSE,"Hip.Bas";#N/A,#N/A,FALSE,"ventas";#N/A,#N/A,FALSE,"ingre-Año";#N/A,#N/A,FALSE,"ventas-Año";#N/A,#N/A,FALSE,"Costepro";#N/A,#N/A,FALSE,"inversion";#N/A,#N/A,FALSE,"personal";#N/A,#N/A,FALSE,"Gastos-V";#N/A,#N/A,FALSE,"Circulante";#N/A,#N/A,FALSE,"CONSOLI";#N/A,#N/A,FALSE,"Es-Fin";#N/A,#N/A,FALSE,"Margen-P"}</definedName>
    <definedName name="__bev1202" localSheetId="1">#REF!</definedName>
    <definedName name="__bev1202">#REF!</definedName>
    <definedName name="__bev1203" localSheetId="1">#REF!</definedName>
    <definedName name="__bev1203">#REF!</definedName>
    <definedName name="__Bhh1" localSheetId="1">#REF!</definedName>
    <definedName name="__Bhh1">#REF!</definedName>
    <definedName name="__Bhw1">#REF!</definedName>
    <definedName name="__blg4">#REF!</definedName>
    <definedName name="__BLN1">#REF!</definedName>
    <definedName name="__bol1">#REF!</definedName>
    <definedName name="__BPW1">#REF!</definedName>
    <definedName name="__BPW2">#REF!</definedName>
    <definedName name="__BPW3">#REF!</definedName>
    <definedName name="__BPW4">#REF!</definedName>
    <definedName name="__bql04">#REF!</definedName>
    <definedName name="__brt1">#REF!</definedName>
    <definedName name="__brt2">#REF!</definedName>
    <definedName name="__btl1">#REF!</definedName>
    <definedName name="__BTU1">#REF!</definedName>
    <definedName name="__BTU2">#REF!</definedName>
    <definedName name="__BTU3">#REF!</definedName>
    <definedName name="__BTU4">#REF!</definedName>
    <definedName name="__can430">40.73</definedName>
    <definedName name="__can435">43.3</definedName>
    <definedName name="__car2">#REF!</definedName>
    <definedName name="__CBD1" localSheetId="1">#REF!</definedName>
    <definedName name="__CBD1">#REF!</definedName>
    <definedName name="__CBD2" localSheetId="1">#REF!</definedName>
    <definedName name="__CBD2">#REF!</definedName>
    <definedName name="__CBD3">#REF!</definedName>
    <definedName name="__CBD4">#REF!</definedName>
    <definedName name="__cc2" localSheetId="1" hidden="1">{#N/A,#N/A,FALSE,"Hip.Bas";#N/A,#N/A,FALSE,"ventas";#N/A,#N/A,FALSE,"ingre-Año";#N/A,#N/A,FALSE,"ventas-Año";#N/A,#N/A,FALSE,"Costepro";#N/A,#N/A,FALSE,"inversion";#N/A,#N/A,FALSE,"personal";#N/A,#N/A,FALSE,"Gastos-V";#N/A,#N/A,FALSE,"Circulante";#N/A,#N/A,FALSE,"CONSOLI";#N/A,#N/A,FALSE,"Es-Fin";#N/A,#N/A,FALSE,"Margen-P"}</definedName>
    <definedName name="__cc2" hidden="1">{#N/A,#N/A,FALSE,"Hip.Bas";#N/A,#N/A,FALSE,"ventas";#N/A,#N/A,FALSE,"ingre-Año";#N/A,#N/A,FALSE,"ventas-Año";#N/A,#N/A,FALSE,"Costepro";#N/A,#N/A,FALSE,"inversion";#N/A,#N/A,FALSE,"personal";#N/A,#N/A,FALSE,"Gastos-V";#N/A,#N/A,FALSE,"Circulante";#N/A,#N/A,FALSE,"CONSOLI";#N/A,#N/A,FALSE,"Es-Fin";#N/A,#N/A,FALSE,"Margen-P"}</definedName>
    <definedName name="__cc3" localSheetId="1" hidden="1">{#N/A,#N/A,FALSE,"Hip.Bas";#N/A,#N/A,FALSE,"ventas";#N/A,#N/A,FALSE,"ingre-Año";#N/A,#N/A,FALSE,"ventas-Año";#N/A,#N/A,FALSE,"Costepro";#N/A,#N/A,FALSE,"inversion";#N/A,#N/A,FALSE,"personal";#N/A,#N/A,FALSE,"Gastos-V";#N/A,#N/A,FALSE,"Circulante";#N/A,#N/A,FALSE,"CONSOLI";#N/A,#N/A,FALSE,"Es-Fin";#N/A,#N/A,FALSE,"Margen-P"}</definedName>
    <definedName name="__cc3" hidden="1">{#N/A,#N/A,FALSE,"Hip.Bas";#N/A,#N/A,FALSE,"ventas";#N/A,#N/A,FALSE,"ingre-Año";#N/A,#N/A,FALSE,"ventas-Año";#N/A,#N/A,FALSE,"Costepro";#N/A,#N/A,FALSE,"inversion";#N/A,#N/A,FALSE,"personal";#N/A,#N/A,FALSE,"Gastos-V";#N/A,#N/A,FALSE,"Circulante";#N/A,#N/A,FALSE,"CONSOLI";#N/A,#N/A,FALSE,"Es-Fin";#N/A,#N/A,FALSE,"Margen-P"}</definedName>
    <definedName name="__ccr1" localSheetId="1" hidden="1">{#N/A,#N/A,TRUE,"Cover";#N/A,#N/A,TRUE,"Conts";#N/A,#N/A,TRUE,"VOS";#N/A,#N/A,TRUE,"Warrington";#N/A,#N/A,TRUE,"Widnes"}</definedName>
    <definedName name="__ccr1" hidden="1">{#N/A,#N/A,TRUE,"Cover";#N/A,#N/A,TRUE,"Conts";#N/A,#N/A,TRUE,"VOS";#N/A,#N/A,TRUE,"Warrington";#N/A,#N/A,TRUE,"Widnes"}</definedName>
    <definedName name="__CGS2" localSheetId="1">#REF!</definedName>
    <definedName name="__CGS2">#REF!</definedName>
    <definedName name="__CIP0100" localSheetId="1">#REF!</definedName>
    <definedName name="__CIP0100">#REF!</definedName>
    <definedName name="__CIP0101" localSheetId="1">#REF!</definedName>
    <definedName name="__CIP0101">#REF!</definedName>
    <definedName name="__CIP0102">#REF!</definedName>
    <definedName name="__CIP0200">#REF!</definedName>
    <definedName name="__CIP0201">#REF!</definedName>
    <definedName name="__CIP0202">#REF!</definedName>
    <definedName name="__CIP0300">#REF!</definedName>
    <definedName name="__CIP0301">#REF!</definedName>
    <definedName name="__CIP0302">#REF!</definedName>
    <definedName name="__CIP0400">#REF!</definedName>
    <definedName name="__CIP0401">#REF!</definedName>
    <definedName name="__CIP0402">#REF!</definedName>
    <definedName name="__CIP0500">#REF!</definedName>
    <definedName name="__CIP0501">#REF!</definedName>
    <definedName name="__CIP0502">#REF!</definedName>
    <definedName name="__CIP0600">#REF!</definedName>
    <definedName name="__CIP0601">#REF!</definedName>
    <definedName name="__CIP0602">#REF!</definedName>
    <definedName name="__CIP0700">#REF!</definedName>
    <definedName name="__CIP0701">#REF!</definedName>
    <definedName name="__CIP0702">#REF!</definedName>
    <definedName name="__CIP0800">#REF!</definedName>
    <definedName name="__CIP0801">#REF!</definedName>
    <definedName name="__CIP0802">#REF!</definedName>
    <definedName name="__CIP0900">#REF!</definedName>
    <definedName name="__CIP0901">#REF!</definedName>
    <definedName name="__CIP0902">#REF!</definedName>
    <definedName name="__CIP1000">#REF!</definedName>
    <definedName name="__CIP1001">#REF!</definedName>
    <definedName name="__CIP1002">#REF!</definedName>
    <definedName name="__CIP1100">#REF!</definedName>
    <definedName name="__CIP1101">#REF!</definedName>
    <definedName name="__CIP1102">#REF!</definedName>
    <definedName name="__CIP1200">#REF!</definedName>
    <definedName name="__CIP1201">#REF!</definedName>
    <definedName name="__CIP1202">#REF!</definedName>
    <definedName name="__CIP1299">#REF!</definedName>
    <definedName name="__CIP2">#REF!</definedName>
    <definedName name="__CIP93">#REF!</definedName>
    <definedName name="__CIP94">#REF!</definedName>
    <definedName name="__CIP95">#REF!</definedName>
    <definedName name="__CIP96">#REF!</definedName>
    <definedName name="__CIP97">#REF!</definedName>
    <definedName name="__CIP98">#REF!</definedName>
    <definedName name="__CIP99">#REF!</definedName>
    <definedName name="__COL10">#REF!</definedName>
    <definedName name="__COL101">#REF!</definedName>
    <definedName name="__COL11">#REF!</definedName>
    <definedName name="__COL111">#REF!</definedName>
    <definedName name="__Ctr10">#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01">#REF!</definedName>
    <definedName name="__Dec02">#REF!</definedName>
    <definedName name="__dec03">#REF!</definedName>
    <definedName name="__dec04">#REF!</definedName>
    <definedName name="__dec11">#REF!</definedName>
    <definedName name="__dec12">#REF!</definedName>
    <definedName name="__dec16">#REF!</definedName>
    <definedName name="__dec18">#REF!</definedName>
    <definedName name="__dec19">#REF!</definedName>
    <definedName name="__dec20">#REF!</definedName>
    <definedName name="__dec21">#REF!</definedName>
    <definedName name="__dec23">#REF!</definedName>
    <definedName name="__dec24">#REF!</definedName>
    <definedName name="__dec28">#REF!</definedName>
    <definedName name="__dec30">#REF!</definedName>
    <definedName name="__dec31">#REF!</definedName>
    <definedName name="__Dec97">#REF!</definedName>
    <definedName name="__Dec98">#REF!</definedName>
    <definedName name="__dec99">#REF!</definedName>
    <definedName name="__des01">#REF!</definedName>
    <definedName name="__des02">#REF!</definedName>
    <definedName name="__des06">#REF!</definedName>
    <definedName name="__DES97">#REF!</definedName>
    <definedName name="__DES98">#REF!</definedName>
    <definedName name="__dia1">#REF!</definedName>
    <definedName name="__dim4">#REF!</definedName>
    <definedName name="__dls1">#REF!</definedName>
    <definedName name="__dls2">#REF!</definedName>
    <definedName name="__dms1">#REF!</definedName>
    <definedName name="__dms2">#REF!</definedName>
    <definedName name="__EFF1">#REF!</definedName>
    <definedName name="__EFF10">#REF!</definedName>
    <definedName name="__EFF11">#REF!</definedName>
    <definedName name="__EFF12">#REF!</definedName>
    <definedName name="__EFF13">#REF!</definedName>
    <definedName name="__EFF14">#REF!</definedName>
    <definedName name="__EFF15">#REF!</definedName>
    <definedName name="__EFF16">#REF!</definedName>
    <definedName name="__EFF17">#REF!</definedName>
    <definedName name="__EFF18">#REF!</definedName>
    <definedName name="__EFF19">#REF!</definedName>
    <definedName name="__EFF2">#REF!</definedName>
    <definedName name="__EFF20">#REF!</definedName>
    <definedName name="__EFF21">#REF!</definedName>
    <definedName name="__EFF22">#REF!</definedName>
    <definedName name="__EFF23">#REF!</definedName>
    <definedName name="__EFF24">#REF!</definedName>
    <definedName name="__EFF3">#REF!</definedName>
    <definedName name="__EFF4">#REF!</definedName>
    <definedName name="__EFF5">#REF!</definedName>
    <definedName name="__EFF6">#REF!</definedName>
    <definedName name="__EFF7">#REF!</definedName>
    <definedName name="__EFF8">#REF!</definedName>
    <definedName name="__EFF9">#REF!</definedName>
    <definedName name="__exc1">#REF!</definedName>
    <definedName name="__exc11">#REF!</definedName>
    <definedName name="__exc2">#REF!</definedName>
    <definedName name="__EXC3">#REF!</definedName>
    <definedName name="__EXC4">#REF!</definedName>
    <definedName name="__f1">#REF!</definedName>
    <definedName name="__fan4">#REF!</definedName>
    <definedName name="__fbr01">#REF!</definedName>
    <definedName name="__fbr04">#REF!</definedName>
    <definedName name="__fbr06">#REF!</definedName>
    <definedName name="__fbr07">#REF!</definedName>
    <definedName name="__fbr10">#REF!</definedName>
    <definedName name="__fbr11">#REF!</definedName>
    <definedName name="__fbr13">#REF!</definedName>
    <definedName name="__fbr15">#REF!</definedName>
    <definedName name="__fbr18">#REF!</definedName>
    <definedName name="__fbr19">#REF!</definedName>
    <definedName name="__fbr20">#REF!</definedName>
    <definedName name="__fbr21">#REF!</definedName>
    <definedName name="__fbr24">#REF!</definedName>
    <definedName name="__fbr25">#REF!</definedName>
    <definedName name="__fbr26">#REF!</definedName>
    <definedName name="__fbr27">#REF!</definedName>
    <definedName name="__fbr28">#REF!</definedName>
    <definedName name="__FDS_HYPERLINK_TOGGLE_STATE__" hidden="1">"ON"</definedName>
    <definedName name="__feb01" localSheetId="1">#REF!</definedName>
    <definedName name="__feb01">#REF!</definedName>
    <definedName name="__Feb02" localSheetId="1">#REF!</definedName>
    <definedName name="__Feb02">#REF!</definedName>
    <definedName name="__FEB05" localSheetId="1">#REF!</definedName>
    <definedName name="__FEB05">#REF!</definedName>
    <definedName name="__Feb1">#REF!</definedName>
    <definedName name="__Feb2">#REF!</definedName>
    <definedName name="__FEB20">#REF!</definedName>
    <definedName name="__FEB27">#REF!</definedName>
    <definedName name="__FEB28">#REF!</definedName>
    <definedName name="__Feb97">#REF!</definedName>
    <definedName name="__Feb98">#REF!</definedName>
    <definedName name="__Feb99">#REF!</definedName>
    <definedName name="__flx200">#REF!</definedName>
    <definedName name="__flx250">#REF!</definedName>
    <definedName name="__flx300">#REF!</definedName>
    <definedName name="__foo1">#REF!</definedName>
    <definedName name="__foo2">#REF!</definedName>
    <definedName name="__foo3">#REF!</definedName>
    <definedName name="__FOO4">#REF!</definedName>
    <definedName name="__g2811">#REF!</definedName>
    <definedName name="__GMO1">#REF!</definedName>
    <definedName name="__GMO2">#REF!</definedName>
    <definedName name="__HPP2">#REF!</definedName>
    <definedName name="__hsd3">#REF!</definedName>
    <definedName name="__IDC2">#N/A</definedName>
    <definedName name="__IDC21">#N/A</definedName>
    <definedName name="__IDC22">#N/A</definedName>
    <definedName name="__IDC23">#N/A</definedName>
    <definedName name="__idc3">#N/A</definedName>
    <definedName name="__IDR100" localSheetId="1">#REF!</definedName>
    <definedName name="__IDR100">#REF!</definedName>
    <definedName name="__IDR120" localSheetId="1">#REF!</definedName>
    <definedName name="__IDR120">#REF!</definedName>
    <definedName name="__IDR130" localSheetId="1">#REF!</definedName>
    <definedName name="__IDR130">#REF!</definedName>
    <definedName name="__IDR140">#REF!</definedName>
    <definedName name="__IDR170">#REF!</definedName>
    <definedName name="__IDR190">#REF!</definedName>
    <definedName name="__IDR200">#REF!</definedName>
    <definedName name="__IDR210">#REF!</definedName>
    <definedName name="__IDR211">#REF!</definedName>
    <definedName name="__IDR213">#REF!</definedName>
    <definedName name="__IDR214">#REF!</definedName>
    <definedName name="__IDR215">#REF!</definedName>
    <definedName name="__IDR216">#REF!</definedName>
    <definedName name="__IDR223">#REF!</definedName>
    <definedName name="__IDR224">#REF!</definedName>
    <definedName name="__IDR230">#REF!</definedName>
    <definedName name="__IDR340">#REF!</definedName>
    <definedName name="__IDR350">#REF!</definedName>
    <definedName name="__IDR365">#REF!</definedName>
    <definedName name="__IDR370">#REF!</definedName>
    <definedName name="__IDR393">#REF!</definedName>
    <definedName name="__IDR394">#REF!</definedName>
    <definedName name="__IDR400">#REF!</definedName>
    <definedName name="__IDR421">#REF!</definedName>
    <definedName name="__IDR422">#REF!</definedName>
    <definedName name="__IDR431">#REF!</definedName>
    <definedName name="__IDR436">#REF!</definedName>
    <definedName name="__IDR438">#REF!</definedName>
    <definedName name="__IDR439">#REF!</definedName>
    <definedName name="__IDR445">#REF!</definedName>
    <definedName name="__IDR451">#REF!</definedName>
    <definedName name="__IDR461">#REF!</definedName>
    <definedName name="__IDR465">#REF!</definedName>
    <definedName name="__IDR466">#REF!</definedName>
    <definedName name="__Ind1">#REF!</definedName>
    <definedName name="__Ind3">#REF!</definedName>
    <definedName name="__Ind4">#REF!</definedName>
    <definedName name="__inv03">#REF!</definedName>
    <definedName name="__IRB99">#REF!</definedName>
    <definedName name="__JA02">#REF!</definedName>
    <definedName name="__JA03">#REF!</definedName>
    <definedName name="__JA04">#REF!</definedName>
    <definedName name="__JA06">#REF!</definedName>
    <definedName name="__JA07">#REF!</definedName>
    <definedName name="__JA08">#REF!</definedName>
    <definedName name="__JA10">#REF!</definedName>
    <definedName name="__JA13">#REF!</definedName>
    <definedName name="__JA14">#REF!</definedName>
    <definedName name="__JA16">#REF!</definedName>
    <definedName name="__JA17">#REF!</definedName>
    <definedName name="__JA18">#REF!</definedName>
    <definedName name="__JA2">#REF!</definedName>
    <definedName name="__JA20">#REF!</definedName>
    <definedName name="__JA21">#REF!</definedName>
    <definedName name="__JA22">#REF!</definedName>
    <definedName name="__JA23">#REF!</definedName>
    <definedName name="__JA24">#REF!</definedName>
    <definedName name="__JA27">#REF!</definedName>
    <definedName name="__JA28">#REF!</definedName>
    <definedName name="__JA29">#REF!</definedName>
    <definedName name="__ja30">#REF!</definedName>
    <definedName name="__ja31">#REF!</definedName>
    <definedName name="__jan01">#REF!</definedName>
    <definedName name="__Jan02">#REF!</definedName>
    <definedName name="__JAN04">#REF!</definedName>
    <definedName name="__Jan1">#REF!</definedName>
    <definedName name="__Jan2">#REF!</definedName>
    <definedName name="__jan25">#REF!</definedName>
    <definedName name="__jan31">#REF!</definedName>
    <definedName name="__Jan97">#REF!</definedName>
    <definedName name="__Jan98">#REF!</definedName>
    <definedName name="__Jan99">#REF!</definedName>
    <definedName name="__ji1">#REF!</definedName>
    <definedName name="__jj300">#REF!</definedName>
    <definedName name="__jul01">#REF!</definedName>
    <definedName name="__Jul02">#REF!</definedName>
    <definedName name="__jul03">#REF!</definedName>
    <definedName name="__jul05">#REF!</definedName>
    <definedName name="__jul06">#REF!</definedName>
    <definedName name="__jul08">#REF!</definedName>
    <definedName name="__jul10">#REF!</definedName>
    <definedName name="__jul11">#REF!</definedName>
    <definedName name="__jul12">#REF!</definedName>
    <definedName name="__jul13">#REF!</definedName>
    <definedName name="__jul14">#REF!</definedName>
    <definedName name="__jul15">#REF!</definedName>
    <definedName name="__jul17">#REF!</definedName>
    <definedName name="__jul18">#REF!</definedName>
    <definedName name="__jul20">#REF!</definedName>
    <definedName name="__jul22">#REF!</definedName>
    <definedName name="__jul24">#REF!</definedName>
    <definedName name="__jul25">#REF!</definedName>
    <definedName name="__jul26">#REF!</definedName>
    <definedName name="__jul27">#REF!</definedName>
    <definedName name="__jul29">#REF!</definedName>
    <definedName name="__jul30">#REF!</definedName>
    <definedName name="__jul31">#REF!</definedName>
    <definedName name="__jul98">#REF!</definedName>
    <definedName name="__JUL99">#REF!</definedName>
    <definedName name="__jun01">#REF!</definedName>
    <definedName name="__Jun02">#REF!</definedName>
    <definedName name="__jun03">#REF!</definedName>
    <definedName name="__jun04">#REF!</definedName>
    <definedName name="__jun06">#REF!</definedName>
    <definedName name="__jun10">#REF!</definedName>
    <definedName name="__jun11">#REF!</definedName>
    <definedName name="__jun13">#REF!</definedName>
    <definedName name="__jun14">#REF!</definedName>
    <definedName name="__jun15">#REF!</definedName>
    <definedName name="__jun17">#REF!</definedName>
    <definedName name="__jun19">#REF!</definedName>
    <definedName name="__jun20">#REF!</definedName>
    <definedName name="__jun21">#REF!</definedName>
    <definedName name="__jun24">#REF!</definedName>
    <definedName name="__jun25">#REF!</definedName>
    <definedName name="__jun30">#REF!</definedName>
    <definedName name="__JUN97">#REF!</definedName>
    <definedName name="__jun98">#REF!</definedName>
    <definedName name="__JUN99">#REF!</definedName>
    <definedName name="__K03">#REF!</definedName>
    <definedName name="__K1">#REF!</definedName>
    <definedName name="__K100000">#REF!</definedName>
    <definedName name="__kat3">#REF!</definedName>
    <definedName name="__KC139">#REF!</definedName>
    <definedName name="__KEY3" hidden="1">#REF!</definedName>
    <definedName name="__kgs1">#REF!</definedName>
    <definedName name="__kgs2">#REF!</definedName>
    <definedName name="__kgs3">#REF!</definedName>
    <definedName name="__kgs4">#REF!</definedName>
    <definedName name="__kgs5">#REF!</definedName>
    <definedName name="__kgs6">#REF!</definedName>
    <definedName name="__kgs7">#REF!</definedName>
    <definedName name="__kgs8">#REF!</definedName>
    <definedName name="__kgs9">#REF!</definedName>
    <definedName name="__Ki1">#REF!</definedName>
    <definedName name="__Ki2">#REF!</definedName>
    <definedName name="__kr1">#REF!</definedName>
    <definedName name="__kr2">#REF!</definedName>
    <definedName name="__lb1">#REF!</definedName>
    <definedName name="__lb2">#REF!</definedName>
    <definedName name="__loc1">#N/A</definedName>
    <definedName name="__ma1">#REF!</definedName>
    <definedName name="__ma2">#REF!</definedName>
    <definedName name="__MAN1">#REF!</definedName>
    <definedName name="__mar01">#REF!</definedName>
    <definedName name="__Mar02">#REF!</definedName>
    <definedName name="__mar09">#REF!</definedName>
    <definedName name="__mar18">#REF!</definedName>
    <definedName name="__mar23">#REF!</definedName>
    <definedName name="__mar25">#REF!</definedName>
    <definedName name="__mar26">#REF!</definedName>
    <definedName name="__mar27">#REF!</definedName>
    <definedName name="__mar28">#REF!</definedName>
    <definedName name="__mar31">#REF!</definedName>
    <definedName name="__Mar97">#REF!</definedName>
    <definedName name="__Mar98">#REF!</definedName>
    <definedName name="__Mar99">#REF!</definedName>
    <definedName name="__May01">#REF!</definedName>
    <definedName name="__May02">#REF!</definedName>
    <definedName name="__may05">#REF!</definedName>
    <definedName name="__may06">#REF!</definedName>
    <definedName name="__may07">#REF!</definedName>
    <definedName name="__may08">#REF!</definedName>
    <definedName name="__may09">#REF!</definedName>
    <definedName name="__May1">#REF!</definedName>
    <definedName name="__may10">#REF!</definedName>
    <definedName name="__may11">#REF!</definedName>
    <definedName name="__may12">#REF!</definedName>
    <definedName name="__may14">#REF!</definedName>
    <definedName name="__may15">#REF!</definedName>
    <definedName name="__may16">#REF!</definedName>
    <definedName name="__may17">#REF!</definedName>
    <definedName name="__May2">#REF!</definedName>
    <definedName name="__May97">#REF!</definedName>
    <definedName name="__May98">#REF!</definedName>
    <definedName name="__May99">#REF!</definedName>
    <definedName name="__mei01">#REF!</definedName>
    <definedName name="__MEI02">#REF!</definedName>
    <definedName name="__MEI03">#REF!</definedName>
    <definedName name="__MEI05">#REF!</definedName>
    <definedName name="__MEI06">#REF!</definedName>
    <definedName name="__MEI08">#REF!</definedName>
    <definedName name="__MEI14">#REF!</definedName>
    <definedName name="__MEI16">#REF!</definedName>
    <definedName name="__MEI18">#REF!</definedName>
    <definedName name="__MEI21">#REF!</definedName>
    <definedName name="__MEI24">#REF!</definedName>
    <definedName name="__MEI27">#REF!</definedName>
    <definedName name="__MEI28">#REF!</definedName>
    <definedName name="__MEI30">#REF!</definedName>
    <definedName name="__MEI31">#REF!</definedName>
    <definedName name="__mei98">#REF!</definedName>
    <definedName name="__MEI99">#REF!</definedName>
    <definedName name="__mg1">#REF!</definedName>
    <definedName name="__mg2">#REF!</definedName>
    <definedName name="__mg3">#REF!</definedName>
    <definedName name="__mg4">#REF!</definedName>
    <definedName name="__mg5">#REF!</definedName>
    <definedName name="__mg6">#REF!</definedName>
    <definedName name="__mg7">#REF!</definedName>
    <definedName name="__mg8">#REF!</definedName>
    <definedName name="__mg9">#REF!</definedName>
    <definedName name="__mi59">#REF!</definedName>
    <definedName name="__MLE1">#REF!</definedName>
    <definedName name="__MLE2">#REF!</definedName>
    <definedName name="__MLE3">#REF!</definedName>
    <definedName name="__MLE4">#REF!</definedName>
    <definedName name="__mm02">#REF!</definedName>
    <definedName name="__mm03">#REF!</definedName>
    <definedName name="__mm1">#REF!</definedName>
    <definedName name="__mm2">#REF!</definedName>
    <definedName name="__mm3">#REF!</definedName>
    <definedName name="__mmf1202">#REF!</definedName>
    <definedName name="_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O5"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O5"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_mr04" localSheetId="1">#REF!</definedName>
    <definedName name="__mr04">#REF!</definedName>
    <definedName name="__mr05" localSheetId="1">#REF!</definedName>
    <definedName name="__mr05">#REF!</definedName>
    <definedName name="__mr06" localSheetId="1">#REF!</definedName>
    <definedName name="__mr06">#REF!</definedName>
    <definedName name="__mr07">#REF!</definedName>
    <definedName name="__mr11">#REF!</definedName>
    <definedName name="__mr12">#REF!</definedName>
    <definedName name="__mr13">#REF!</definedName>
    <definedName name="__mr14">#REF!</definedName>
    <definedName name="__mr15">#REF!</definedName>
    <definedName name="__mr17">#REF!</definedName>
    <definedName name="__mr18">#REF!</definedName>
    <definedName name="__mr20">#REF!</definedName>
    <definedName name="__mr21">#REF!</definedName>
    <definedName name="__mr25">#REF!</definedName>
    <definedName name="__mr26">#REF!</definedName>
    <definedName name="__mr27">#REF!</definedName>
    <definedName name="__mr28">#REF!</definedName>
    <definedName name="__mr31">#REF!</definedName>
    <definedName name="__ms6">#REF!</definedName>
    <definedName name="__ms8">#REF!</definedName>
    <definedName name="__mz1">#REF!</definedName>
    <definedName name="__mz2">#REF!</definedName>
    <definedName name="__nbr1">#REF!</definedName>
    <definedName name="__nbr2">#REF!</definedName>
    <definedName name="__NGR1">#REF!</definedName>
    <definedName name="__NGR2">#REF!</definedName>
    <definedName name="__NGR3">#REF!</definedName>
    <definedName name="__NGR4">#REF!</definedName>
    <definedName name="__nop02">#REF!</definedName>
    <definedName name="__nov01">#REF!</definedName>
    <definedName name="__Nov02">#REF!</definedName>
    <definedName name="__nov04">#REF!</definedName>
    <definedName name="__nov05">#REF!</definedName>
    <definedName name="__nov07">#REF!</definedName>
    <definedName name="__nov08">#REF!</definedName>
    <definedName name="__nov11">#REF!</definedName>
    <definedName name="__nov12">#REF!</definedName>
    <definedName name="__nov13">#REF!</definedName>
    <definedName name="__nov14">#REF!</definedName>
    <definedName name="__nov15">#REF!</definedName>
    <definedName name="__nov16">#REF!</definedName>
    <definedName name="__nov18">#REF!</definedName>
    <definedName name="__nov19">#REF!</definedName>
    <definedName name="__nov20">#REF!</definedName>
    <definedName name="__nov21">#REF!</definedName>
    <definedName name="__nov22">#REF!</definedName>
    <definedName name="__nov23">#REF!</definedName>
    <definedName name="__nov25">#REF!</definedName>
    <definedName name="__nov26">#REF!</definedName>
    <definedName name="__nov27">#REF!</definedName>
    <definedName name="__nov28">#REF!</definedName>
    <definedName name="__nov29">#REF!</definedName>
    <definedName name="__nov30">#REF!</definedName>
    <definedName name="__Nov97">#REF!</definedName>
    <definedName name="__Nov98">#REF!</definedName>
    <definedName name="__nov99">#REF!</definedName>
    <definedName name="__np3">#REF!</definedName>
    <definedName name="__NPK151564">#REF!</definedName>
    <definedName name="__NPW1">#REF!</definedName>
    <definedName name="__NPW10">#REF!</definedName>
    <definedName name="__NPW11">#REF!</definedName>
    <definedName name="__NPW2">#REF!</definedName>
    <definedName name="__NPW3">#REF!</definedName>
    <definedName name="__NPW4">#REF!</definedName>
    <definedName name="__NPW5">#REF!</definedName>
    <definedName name="__NPW6">#REF!</definedName>
    <definedName name="__NPW7">#REF!</definedName>
    <definedName name="__NPW8">#REF!</definedName>
    <definedName name="__NPW9">#REF!</definedName>
    <definedName name="__OCM01">#REF!</definedName>
    <definedName name="__Oct01">#REF!</definedName>
    <definedName name="__Oct02">#REF!</definedName>
    <definedName name="__Oct97">#REF!</definedName>
    <definedName name="__Oct98">#REF!</definedName>
    <definedName name="__oct99">#REF!</definedName>
    <definedName name="__Od1">#REF!</definedName>
    <definedName name="__Od3">#REF!</definedName>
    <definedName name="__Od4">#REF!</definedName>
    <definedName name="__ohp1">#REF!</definedName>
    <definedName name="__okt01">#REF!</definedName>
    <definedName name="__okt02">#REF!</definedName>
    <definedName name="__okt03">#REF!</definedName>
    <definedName name="__okt04">#REF!</definedName>
    <definedName name="__okt05">#REF!</definedName>
    <definedName name="__okt07">#REF!</definedName>
    <definedName name="__okt09">#REF!</definedName>
    <definedName name="__okt10">#REF!</definedName>
    <definedName name="__okt11">#REF!</definedName>
    <definedName name="__okt12">#REF!</definedName>
    <definedName name="__okt14">#REF!</definedName>
    <definedName name="__okt16">#REF!</definedName>
    <definedName name="__okt17">#REF!</definedName>
    <definedName name="__okt18">#REF!</definedName>
    <definedName name="__okt19">#REF!</definedName>
    <definedName name="__okt21">#REF!</definedName>
    <definedName name="__okt22">#REF!</definedName>
    <definedName name="__okt24">#REF!</definedName>
    <definedName name="__okt25">#REF!</definedName>
    <definedName name="__okt27">#REF!</definedName>
    <definedName name="__okt28">#REF!</definedName>
    <definedName name="__okt29">#REF!</definedName>
    <definedName name="__okt30">#REF!</definedName>
    <definedName name="__okt31">#REF!</definedName>
    <definedName name="__okt98">#REF!</definedName>
    <definedName name="__P4">#REF!</definedName>
    <definedName name="__Pav1">#REF!</definedName>
    <definedName name="__Pav2">#REF!</definedName>
    <definedName name="__PAv3">#REF!</definedName>
    <definedName name="__Pav4">#REF!</definedName>
    <definedName name="__PB1">#REF!</definedName>
    <definedName name="__pcc1">#REF!</definedName>
    <definedName name="__pcc148">#REF!</definedName>
    <definedName name="__pcc2">#REF!</definedName>
    <definedName name="__pcc3">#REF!</definedName>
    <definedName name="__PCC4">#REF!</definedName>
    <definedName name="__pcc5">#REF!</definedName>
    <definedName name="__pdh1">#REF!</definedName>
    <definedName name="__pdh2">#REF!</definedName>
    <definedName name="__pdl1">#REF!</definedName>
    <definedName name="__pdl2">#REF!</definedName>
    <definedName name="__pdw1">#REF!</definedName>
    <definedName name="__pdw2">#REF!</definedName>
    <definedName name="__per1" hidden="1">#REF!</definedName>
    <definedName name="__per3" hidden="1">#REF!</definedName>
    <definedName name="__PL1">#REF!</definedName>
    <definedName name="__PL2">#REF!</definedName>
    <definedName name="__PL3">#REF!</definedName>
    <definedName name="__plb1">#REF!</definedName>
    <definedName name="__plb2">#REF!</definedName>
    <definedName name="__plb3">#REF!</definedName>
    <definedName name="__plb4">#REF!</definedName>
    <definedName name="__PNG1">#REF!</definedName>
    <definedName name="__PNG2">#REF!</definedName>
    <definedName name="__PNG3">#REF!</definedName>
    <definedName name="__PNG4">#REF!</definedName>
    <definedName name="__poc01">#REF!</definedName>
    <definedName name="__poc02">#REF!</definedName>
    <definedName name="__poc03">#REF!</definedName>
    <definedName name="__poc04">#REF!</definedName>
    <definedName name="__poc05">#REF!</definedName>
    <definedName name="__PP1" hidden="1">#REF!</definedName>
    <definedName name="__PPh21">#REF!</definedName>
    <definedName name="__qqq1" hidden="1">#REF!</definedName>
    <definedName name="__qqq2" hidden="1">#REF!</definedName>
    <definedName name="__R">#REF!</definedName>
    <definedName name="__RA1097">#REF!</definedName>
    <definedName name="__RA1098">#REF!</definedName>
    <definedName name="__RA1197">#REF!</definedName>
    <definedName name="__RA1198">#REF!</definedName>
    <definedName name="__RA1297">#REF!</definedName>
    <definedName name="__RA1298">#REF!</definedName>
    <definedName name="__RA198">#REF!</definedName>
    <definedName name="__RA199">#REF!</definedName>
    <definedName name="__RA298">#REF!</definedName>
    <definedName name="__RA299">#REF!</definedName>
    <definedName name="__RA398">#REF!</definedName>
    <definedName name="__RA399">#REF!</definedName>
    <definedName name="__RA498">#REF!</definedName>
    <definedName name="__RA499">#REF!</definedName>
    <definedName name="__RA598">#REF!</definedName>
    <definedName name="__RA599">#REF!</definedName>
    <definedName name="__RA698">#REF!</definedName>
    <definedName name="__RA699">#REF!</definedName>
    <definedName name="__RA798">#REF!</definedName>
    <definedName name="__RA799">#REF!</definedName>
    <definedName name="__RA898">#REF!</definedName>
    <definedName name="__RA899">#REF!</definedName>
    <definedName name="__RA93">#REF!</definedName>
    <definedName name="__RA94">#REF!</definedName>
    <definedName name="__RA95">#REF!</definedName>
    <definedName name="__RA96">#REF!</definedName>
    <definedName name="__RA998">#REF!</definedName>
    <definedName name="__RA999">#REF!</definedName>
    <definedName name="__RAJ97">#REF!</definedName>
    <definedName name="__RAM97">#REF!</definedName>
    <definedName name="__RAS97">#REF!</definedName>
    <definedName name="__rb70">#REF!</definedName>
    <definedName name="__RE97">#REF!</definedName>
    <definedName name="__RE98">#REF!</definedName>
    <definedName name="__RE99">#REF!</definedName>
    <definedName name="__REF1">#REF!</definedName>
    <definedName name="__REF2">#REF!</definedName>
    <definedName name="__rf70">#REF!</definedName>
    <definedName name="__rim4">#REF!</definedName>
    <definedName name="__rm4">#REF!</definedName>
    <definedName name="__RNN1">#REF!</definedName>
    <definedName name="__Rp10">"ocuments and Settings/Administrator.AGROINDOMAS/Local Settings/Temporary Internet Files/Content.IE5/OP2FG5UV/PAJAK1'#$__ls___ls___ls___ls___ls___ls___ls___ls___ls___ls___ls___ls___ls___ls___ls___ls___ls___ls___ls___ls___ls___ls___ls___ls___ls_MacPro.$B$11"</definedName>
    <definedName name="__Rp11">"ocuments and Settings/Administrator.AGROINDOMAS/Local Settings/Temporary Internet Files/Content.IE5/OP2FG5UV/PAJAK1'#$__ls___ls___ls___ls___ls___ls___ls___ls___ls___ls___ls___ls___ls___ls___ls___ls___ls___ls___ls___ls___ls___ls___ls___ls___ls_MacPro.$B$11"</definedName>
    <definedName name="__Rp12">"ocuments and Settings/Administrator.AGROINDOMAS/Local Settings/Temporary Internet Files/Content.IE5/OP2FG5UV/PAJAK1'#$__ls___ls___ls___ls___ls___ls___ls___ls___ls___ls___ls___ls___ls___ls___ls___ls___ls___ls___ls___ls___ls___ls___ls___ls___ls_MacPro.$B$11"</definedName>
    <definedName name="__Rp2">"ocuments and Settings/Administrator.AGROINDOMAS/Local Settings/Temporary Internet Files/Content.IE5/OP2FG5UV/PAJAK1'#$__ls___ls___ls___ls___ls___ls___ls___ls___ls___ls___ls___ls___ls___ls___ls___ls___ls___ls___ls___ls___ls___ls___ls___ls___ls_MacPro.$B$11"</definedName>
    <definedName name="__Rp3">"ocuments and Settings/Administrator.AGROINDOMAS/Local Settings/Temporary Internet Files/Content.IE5/OP2FG5UV/PAJAK1'#$__ls___ls___ls___ls___ls___ls___ls___ls___ls___ls___ls___ls___ls___ls___ls___ls___ls___ls___ls___ls___ls___ls___ls___ls___ls_MacPro.$B$11"</definedName>
    <definedName name="__Rp4">"ocuments and Settings/Administrator.AGROINDOMAS/Local Settings/Temporary Internet Files/Content.IE5/OP2FG5UV/PAJAK1'#$__ls___ls___ls___ls___ls___ls___ls___ls___ls___ls___ls___ls___ls___ls___ls___ls___ls___ls___ls___ls___ls___ls___ls___ls___ls_MacPro.$B$11"</definedName>
    <definedName name="__Rp5">"ocuments and Settings/Administrator.AGROINDOMAS/Local Settings/Temporary Internet Files/Content.IE5/OP2FG5UV/PAJAK1'#$__ls___ls___ls___ls___ls___ls___ls___ls___ls___ls___ls___ls___ls___ls___ls___ls___ls___ls___ls___ls___ls___ls___ls___ls___ls_MacPro.$B$11"</definedName>
    <definedName name="__Rp6">"ocuments and Settings/Administrator.AGROINDOMAS/Local Settings/Temporary Internet Files/Content.IE5/OP2FG5UV/PAJAK1'#$__ls___ls___ls___ls___ls___ls___ls___ls___ls___ls___ls___ls___ls___ls___ls___ls___ls___ls___ls___ls___ls___ls___ls___ls___ls_MacPro.$B$11"</definedName>
    <definedName name="__Rp7">"ocuments and Settings/Administrator.AGROINDOMAS/Local Settings/Temporary Internet Files/Content.IE5/OP2FG5UV/PAJAK1'#$__ls___ls___ls___ls___ls___ls___ls___ls___ls___ls___ls___ls___ls___ls___ls___ls___ls___ls___ls___ls___ls___ls___ls___ls___ls_MacPro.$B$11"</definedName>
    <definedName name="__Rp8">"ocuments and Settings/Administrator.AGROINDOMAS/Local Settings/Temporary Internet Files/Content.IE5/OP2FG5UV/PAJAK1'#$__ls___ls___ls___ls___ls___ls___ls___ls___ls___ls___ls___ls___ls___ls___ls___ls___ls___ls___ls___ls___ls___ls___ls___ls___ls_MacPro.$B$11"</definedName>
    <definedName name="__Rp9">"ocuments and Settings/Administrator.AGROINDOMAS/Local Settings/Temporary Internet Files/Content.IE5/OP2FG5UV/PAJAK1'#$__ls___ls___ls___ls___ls___ls___ls___ls___ls___ls___ls___ls___ls___ls___ls___ls___ls___ls___ls___ls___ls___ls___ls___ls___ls_MacPro.$B$11"</definedName>
    <definedName name="__sd1">#REF!</definedName>
    <definedName name="__sd10">#REF!</definedName>
    <definedName name="__sd11">#REF!</definedName>
    <definedName name="__sd12">#REF!</definedName>
    <definedName name="__sd13">#REF!</definedName>
    <definedName name="__sd14">#REF!</definedName>
    <definedName name="__sd2">#REF!</definedName>
    <definedName name="__sd3">#REF!</definedName>
    <definedName name="__sd4">#REF!</definedName>
    <definedName name="__sd5">#REF!</definedName>
    <definedName name="__sd6">#REF!</definedName>
    <definedName name="__sd7">#REF!</definedName>
    <definedName name="__sd8">#REF!</definedName>
    <definedName name="__sd9">#REF!</definedName>
    <definedName name="__sec1">#REF!</definedName>
    <definedName name="__Sec2">#REF!</definedName>
    <definedName name="__sec3">#REF!</definedName>
    <definedName name="__Sec4">#REF!</definedName>
    <definedName name="__sec5">#REF!</definedName>
    <definedName name="__sec6">#REF!</definedName>
    <definedName name="__sec7">#REF!</definedName>
    <definedName name="__sec71">#REF!</definedName>
    <definedName name="__SEC77">#REF!</definedName>
    <definedName name="__sec8">#REF!</definedName>
    <definedName name="__sec81">#REF!</definedName>
    <definedName name="__SEC88">#REF!</definedName>
    <definedName name="__SEC9">#REF!</definedName>
    <definedName name="__SEG1">#REF!</definedName>
    <definedName name="__sel1">#REF!,#REF!,#REF!,#REF!,#REF!,#REF!,#REF!,#REF!,#REF!,#REF!,#REF!,#REF!,#REF!,#REF!,#REF!,#REF!,#REF!,#REF!,#REF!,#REF!</definedName>
    <definedName name="__sel2">#REF!,#REF!,#REF!,#REF!,#REF!,#REF!,#REF!,#REF!,#REF!,#REF!,#REF!,#REF!,#REF!,#REF!,#REF!,#REF!,#REF!,#REF!,#REF!,#REF!</definedName>
    <definedName name="__sep01" localSheetId="1">#REF!</definedName>
    <definedName name="__sep01">#REF!</definedName>
    <definedName name="__Sep02" localSheetId="1">#REF!</definedName>
    <definedName name="__Sep02">#REF!</definedName>
    <definedName name="__sep03" localSheetId="1">#REF!</definedName>
    <definedName name="__sep03">#REF!</definedName>
    <definedName name="__sep04">#REF!</definedName>
    <definedName name="__sep05">#REF!</definedName>
    <definedName name="__sep06">#REF!</definedName>
    <definedName name="__sep07">#REF!</definedName>
    <definedName name="__sep10">#REF!</definedName>
    <definedName name="__sep11">#REF!</definedName>
    <definedName name="__sep12">#REF!</definedName>
    <definedName name="__sep13">#REF!</definedName>
    <definedName name="__sep16">#REF!</definedName>
    <definedName name="__sep17">#REF!</definedName>
    <definedName name="__sep18">#REF!</definedName>
    <definedName name="__sep19">#REF!</definedName>
    <definedName name="__sep20">#REF!</definedName>
    <definedName name="__sep21">#REF!</definedName>
    <definedName name="__sep24">#REF!</definedName>
    <definedName name="__sep25">#REF!</definedName>
    <definedName name="__sep26">#REF!</definedName>
    <definedName name="__sep28">#REF!</definedName>
    <definedName name="__sep3">#REF!</definedName>
    <definedName name="__sep30">#REF!</definedName>
    <definedName name="__Sep97">#REF!</definedName>
    <definedName name="__Sep98">#REF!</definedName>
    <definedName name="__Sep99">#REF!</definedName>
    <definedName name="__SH1">#REF!</definedName>
    <definedName name="__SH2">#REF!</definedName>
    <definedName name="__SH3">#REF!</definedName>
    <definedName name="__SH4">#REF!</definedName>
    <definedName name="__SH5">#REF!</definedName>
    <definedName name="__srb1">#REF!</definedName>
    <definedName name="__srb2">#REF!</definedName>
    <definedName name="__SSS3">#REF!</definedName>
    <definedName name="__ST1">#REF!</definedName>
    <definedName name="__st12">#REF!</definedName>
    <definedName name="__ST2">#REF!</definedName>
    <definedName name="__ST3">#REF!</definedName>
    <definedName name="__ST4">#REF!</definedName>
    <definedName name="__st53">#REF!</definedName>
    <definedName name="__st6">#REF!</definedName>
    <definedName name="__st63">#REF!</definedName>
    <definedName name="__st7">#REF!</definedName>
    <definedName name="__st8">#REF!</definedName>
    <definedName name="__st90">#REF!</definedName>
    <definedName name="__sub20">#REF!</definedName>
    <definedName name="__TAB1">#REF!</definedName>
    <definedName name="__TAB2">#REF!</definedName>
    <definedName name="__TAR1">#REF!</definedName>
    <definedName name="__TAR2">#REF!</definedName>
    <definedName name="__TAR3">#REF!</definedName>
    <definedName name="__TAR5">#REF!</definedName>
    <definedName name="__TB2">#REF!</definedName>
    <definedName name="__tf1">#REF!</definedName>
    <definedName name="__tf2">#REF!</definedName>
    <definedName name="__tf3">#REF!</definedName>
    <definedName name="__tf4">#REF!</definedName>
    <definedName name="__tfd1">#REF!</definedName>
    <definedName name="__tfd2">#REF!</definedName>
    <definedName name="__tfd3">#REF!</definedName>
    <definedName name="__tfd4">#REF!</definedName>
    <definedName name="__TH2005">#REF!</definedName>
    <definedName name="__TH2006">#REF!</definedName>
    <definedName name="__thk1">#REF!</definedName>
    <definedName name="__thk2">#REF!</definedName>
    <definedName name="__tk1">#REF!</definedName>
    <definedName name="__TP1">#REF!</definedName>
    <definedName name="__TP2">#REF!</definedName>
    <definedName name="__TP3">#REF!</definedName>
    <definedName name="__tr1">#REF!</definedName>
    <definedName name="__tr2">#REF!</definedName>
    <definedName name="__tr3">#REF!</definedName>
    <definedName name="__trd1">#REF!</definedName>
    <definedName name="__trd2">#REF!</definedName>
    <definedName name="__trd3">#REF!</definedName>
    <definedName name="__ugt3">#REF!</definedName>
    <definedName name="__upa4">#REF!</definedName>
    <definedName name="__utl3">#REF!</definedName>
    <definedName name="__vc1">#REF!</definedName>
    <definedName name="__vc2">#REF!</definedName>
    <definedName name="__vc3">#REF!</definedName>
    <definedName name="__vc4">#REF!</definedName>
    <definedName name="__vib01">#REF!</definedName>
    <definedName name="__vib02">#REF!</definedName>
    <definedName name="__vib03">#REF!</definedName>
    <definedName name="__vib04">#REF!</definedName>
    <definedName name="__vib05">#REF!</definedName>
    <definedName name="__vib06">#REF!</definedName>
    <definedName name="__vib07">#REF!</definedName>
    <definedName name="__VLS100">#REF!</definedName>
    <definedName name="__VLS120">#REF!</definedName>
    <definedName name="__VLS130">#REF!</definedName>
    <definedName name="__VLS140">#REF!</definedName>
    <definedName name="__VLS170">#REF!</definedName>
    <definedName name="__VLS190">#REF!</definedName>
    <definedName name="__VLS200">#REF!</definedName>
    <definedName name="__VLS210">#REF!</definedName>
    <definedName name="__VLS211">#REF!</definedName>
    <definedName name="__VLS213">#REF!</definedName>
    <definedName name="__VLS214">#REF!</definedName>
    <definedName name="__VLS215">#REF!</definedName>
    <definedName name="__VLS216">#REF!</definedName>
    <definedName name="__VLS223">#REF!</definedName>
    <definedName name="__VLS224">#REF!</definedName>
    <definedName name="__VLS230">#REF!</definedName>
    <definedName name="__VLS340">#REF!</definedName>
    <definedName name="__VLS350">#REF!</definedName>
    <definedName name="__VLS365">#REF!</definedName>
    <definedName name="__VLS370">#REF!</definedName>
    <definedName name="__VLS393">#REF!</definedName>
    <definedName name="__VLS394">#REF!</definedName>
    <definedName name="__VLS400">#REF!</definedName>
    <definedName name="__VLS421">#REF!</definedName>
    <definedName name="__VLS431">#REF!</definedName>
    <definedName name="__VLS436">#REF!</definedName>
    <definedName name="__VLS439">#REF!</definedName>
    <definedName name="__VLS445">#REF!</definedName>
    <definedName name="__VLS451">#REF!</definedName>
    <definedName name="__VLS465">#REF!</definedName>
    <definedName name="__VLS466">#REF!</definedName>
    <definedName name="__VT1">#REF!</definedName>
    <definedName name="__VT2">#REF!</definedName>
    <definedName name="__VT3">#REF!</definedName>
    <definedName name="__VT4">#REF!</definedName>
    <definedName name="__w1" localSheetId="1" hidden="1">{"DELIV.",#N/A,FALSE,"comp";"INV",#N/A,FALSE,"comp"}</definedName>
    <definedName name="__w1" hidden="1">{"DELIV.",#N/A,FALSE,"comp";"INV",#N/A,FALSE,"comp"}</definedName>
    <definedName name="__WIR1">#N/A</definedName>
    <definedName name="__wpl2" localSheetId="1">#REF!</definedName>
    <definedName name="__wpl2">#REF!</definedName>
    <definedName name="_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_ww2">#REF!</definedName>
    <definedName name="__x1" hidden="1">#N/A</definedName>
    <definedName name="__xlfn.RTD" hidden="1">#NAME?</definedName>
    <definedName name="__y5" localSheetId="1" hidden="1">{#N/A,#N/A,FALSE,"Budget Coversheet";#N/A,#N/A,FALSE,"BudgetSummary";#N/A,#N/A,FALSE,"Managers Notes";#N/A,#N/A,FALSE,"Summary General Overhead";#N/A,#N/A,FALSE,"PROCESS FIXED COST";#N/A,#N/A,FALSE,"Process Variable Cost";#N/A,#N/A,FALSE,"LABOR OVERHEAD";#N/A,#N/A,FALSE,"Forwarding &amp; Marketing Cost"}</definedName>
    <definedName name="__y5" hidden="1">{#N/A,#N/A,FALSE,"Budget Coversheet";#N/A,#N/A,FALSE,"BudgetSummary";#N/A,#N/A,FALSE,"Managers Notes";#N/A,#N/A,FALSE,"Summary General Overhead";#N/A,#N/A,FALSE,"PROCESS FIXED COST";#N/A,#N/A,FALSE,"Process Variable Cost";#N/A,#N/A,FALSE,"LABOR OVERHEAD";#N/A,#N/A,FALSE,"Forwarding &amp; Marketing Cost"}</definedName>
    <definedName name="_0">#REF!</definedName>
    <definedName name="_0___0">#REF!</definedName>
    <definedName name="_001" localSheetId="1">#REF!</definedName>
    <definedName name="_001">#REF!</definedName>
    <definedName name="_001_Pdd_06">#REF!</definedName>
    <definedName name="_00112X_query">#REF!</definedName>
    <definedName name="_001A_PDD_05">#REF!</definedName>
    <definedName name="_001B_PDD_05">#REF!</definedName>
    <definedName name="_001D_PDD_05">#REF!</definedName>
    <definedName name="_002_Pdd_06">#REF!</definedName>
    <definedName name="_003_Pdd_06">#REF!</definedName>
    <definedName name="_004_PDD_05">#REF!</definedName>
    <definedName name="_004_Pdd_06">#REF!</definedName>
    <definedName name="_005_Pdd_06">#REF!</definedName>
    <definedName name="_006_Pdd_06">#REF!</definedName>
    <definedName name="_007_Pdd_06">#REF!</definedName>
    <definedName name="_008_PDD_05">#REF!</definedName>
    <definedName name="_008_Pdd_06">#REF!</definedName>
    <definedName name="_009_PDD_05">#REF!</definedName>
    <definedName name="_009_Pdd_06">#REF!</definedName>
    <definedName name="_01.PREOP">#REF!</definedName>
    <definedName name="_01.PROD_LATI">#REF!</definedName>
    <definedName name="_010_PDD_05">#REF!</definedName>
    <definedName name="_010_Pdd_06">#REF!</definedName>
    <definedName name="_011_Pdd_06">#REF!</definedName>
    <definedName name="_012_Pdd_06">#REF!</definedName>
    <definedName name="_013_LSD_05">#REF!</definedName>
    <definedName name="_015_PDD_05">#REF!</definedName>
    <definedName name="_016_PDD_05">#REF!</definedName>
    <definedName name="_017_PDD_05">#REF!</definedName>
    <definedName name="_018_PDD_05">#REF!</definedName>
    <definedName name="_019_PDD_05">#REF!</definedName>
    <definedName name="_02.PROD_BIN">#REF!</definedName>
    <definedName name="_020_PDD_05">#REF!</definedName>
    <definedName name="_021_PDD_05">#REF!</definedName>
    <definedName name="_03.SHIPPING">#REF!</definedName>
    <definedName name="_04.OPT_EXP">#REF!</definedName>
    <definedName name="_06_26_03">#REF!</definedName>
    <definedName name="_1">#REF!</definedName>
    <definedName name="_1_">#REF!</definedName>
    <definedName name="_1________Excel_BuiltIn_Print_Area_2_1">#REF!</definedName>
    <definedName name="_1____Excel_BuiltIn_Print_Area_1_1_1">#REF!</definedName>
    <definedName name="_1__123Graph_ACHART_1" hidden="1">#REF!</definedName>
    <definedName name="_1__123Graph_ACHART_2" hidden="1">#REF!</definedName>
    <definedName name="_1__123Graph_AGraphique_1A" hidden="1">#REF!</definedName>
    <definedName name="_1__123Graph_BCHART_4" hidden="1">#REF!</definedName>
    <definedName name="_1__Excel_BuiltIn__FilterDatabase_1_1">#REF!</definedName>
    <definedName name="_1__Excel_BuiltIn_Print_Area_2_1">#REF!</definedName>
    <definedName name="_1_0">#REF!</definedName>
    <definedName name="_1_0LAS">#REF!</definedName>
    <definedName name="_10">#REF!</definedName>
    <definedName name="_10__123Graph_ACHART_18" hidden="1">#REF!</definedName>
    <definedName name="_10__123Graph_AChart_1AB" hidden="1">#REF!</definedName>
    <definedName name="_10_Excel_BuiltIn__FilterDatabase_6_1_1_1_1_1">#REF!</definedName>
    <definedName name="_10_p_1">#REF!</definedName>
    <definedName name="_100__123Graph_ACHART_5" hidden="1">#REF!</definedName>
    <definedName name="_100__123Graph_BChart_1O" hidden="1">#REF!</definedName>
    <definedName name="_100__123Graph_CCHART_16" hidden="1">#REF!</definedName>
    <definedName name="_1000A01">#N/A</definedName>
    <definedName name="_100PrimeState_4_1">#REF!</definedName>
    <definedName name="_101__123Graph_BChart_1P" localSheetId="1" hidden="1">#REF!</definedName>
    <definedName name="_101__123Graph_BChart_1P" hidden="1">#REF!</definedName>
    <definedName name="_101__123Graph_CCHART_17" localSheetId="1" hidden="1">#REF!</definedName>
    <definedName name="_101__123Graph_CCHART_17" hidden="1">#REF!</definedName>
    <definedName name="_101PRINT_AREA_MI_4_1">#REF!</definedName>
    <definedName name="_102__123Graph_BChart_1Q" hidden="1">#REF!</definedName>
    <definedName name="_102__123Graph_CCHART_18" hidden="1">#REF!</definedName>
    <definedName name="_102PROD_4_1">#REF!</definedName>
    <definedName name="_103__123Graph_BChart_1T" hidden="1">#REF!</definedName>
    <definedName name="_103__123Graph_CCHART_19" hidden="1">#REF!</definedName>
    <definedName name="_103ProdCode1_4_1">#REF!</definedName>
    <definedName name="_104__123Graph_ACHART_6" hidden="1">#REF!</definedName>
    <definedName name="_104__123Graph_BChart_1U" hidden="1">#REF!</definedName>
    <definedName name="_104__123Graph_CCHART_2" hidden="1">#REF!</definedName>
    <definedName name="_104ProdCode1_Text_4_1">#REF!</definedName>
    <definedName name="_105__123Graph_BChart_1W" hidden="1">#REF!</definedName>
    <definedName name="_105__123Graph_CCHART_20" hidden="1">#REF!</definedName>
    <definedName name="_105ProdCode2_4_1">#REF!</definedName>
    <definedName name="_106__123Graph_BChart_1X" hidden="1">#REF!</definedName>
    <definedName name="_106__123Graph_CCHART_21" hidden="1">#REF!</definedName>
    <definedName name="_106ProdCode2_Text_4_1">#REF!</definedName>
    <definedName name="_107__123Graph_BChart_1Y" hidden="1">#REF!</definedName>
    <definedName name="_107__123Graph_CCHART_22" hidden="1">#REF!</definedName>
    <definedName name="_108__123Graph_ACHART_62" hidden="1">#REF!</definedName>
    <definedName name="_108__123Graph_BChart_1Z" hidden="1">#REF!</definedName>
    <definedName name="_108__123Graph_CCHART_23" hidden="1">#REF!</definedName>
    <definedName name="_109__123Graph_BCHART_2" hidden="1">#REF!</definedName>
    <definedName name="_109__123Graph_CCHART_24" hidden="1">#REF!</definedName>
    <definedName name="_109ProdCode3_4_1">#REF!</definedName>
    <definedName name="_10Excel_BuiltIn_Print_Area_2_1">#REF!</definedName>
    <definedName name="_10w_0FFCAS">#REF!</definedName>
    <definedName name="_11">#REF!</definedName>
    <definedName name="_11.1">#REF!</definedName>
    <definedName name="_11____0">#REF!</definedName>
    <definedName name="_11__123Graph_ACHART_19" hidden="1">#REF!</definedName>
    <definedName name="_11__123Graph_AChart_1AC" hidden="1">#REF!</definedName>
    <definedName name="_11_p_4_1">#REF!</definedName>
    <definedName name="_110__123Graph_BChart_2AC" hidden="1">#REF!</definedName>
    <definedName name="_110__123Graph_CCHART_25" hidden="1">#REF!</definedName>
    <definedName name="_111__123Graph_BChart_2AE" hidden="1">#REF!</definedName>
    <definedName name="_111__123Graph_CCHART_26" hidden="1">#REF!</definedName>
    <definedName name="_112__123Graph_ACHART_64" hidden="1">#REF!</definedName>
    <definedName name="_112__123Graph_BChart_2CC" hidden="1">#REF!</definedName>
    <definedName name="_112__123Graph_CCHART_27" hidden="1">#REF!</definedName>
    <definedName name="_112ProdCode3_Text_4_1">#REF!</definedName>
    <definedName name="_113__123Graph_BChart_2D" hidden="1">#REF!</definedName>
    <definedName name="_113__123Graph_CCHART_28" hidden="1">#REF!</definedName>
    <definedName name="_114__123Graph_BChart_3B" hidden="1">#REF!</definedName>
    <definedName name="_114__123Graph_CCHART_29" hidden="1">#REF!</definedName>
    <definedName name="_115__123Graph_BChart_9C" hidden="1">#REF!</definedName>
    <definedName name="_115__123Graph_CCHART_3" hidden="1">#REF!</definedName>
    <definedName name="_115ProdCode4_4_1">#REF!</definedName>
    <definedName name="_116">#REF!</definedName>
    <definedName name="_116__123Graph_ACHART_65" hidden="1">#REF!</definedName>
    <definedName name="_116__123Graph_BChart_9I" hidden="1">#REF!</definedName>
    <definedName name="_116__123Graph_CCHART_4" hidden="1">#REF!</definedName>
    <definedName name="_117__123Graph_CChart_10J" hidden="1">#REF!</definedName>
    <definedName name="_117__123Graph_CCHART_5" hidden="1">#REF!</definedName>
    <definedName name="_118__123Graph_CChart_1A" hidden="1">#REF!</definedName>
    <definedName name="_118__123Graph_CCHART_6" hidden="1">#REF!</definedName>
    <definedName name="_118ProdCode4_Text_4_1">#REF!</definedName>
    <definedName name="_119__123Graph_CChart_1AA" hidden="1">#REF!</definedName>
    <definedName name="_119__123Graph_CCHART_64" hidden="1">#REF!</definedName>
    <definedName name="_119ProdCode5_4_1">#REF!</definedName>
    <definedName name="_11Excel_BuiltIn_Print_Area_1_1">#REF!</definedName>
    <definedName name="_12">#REF!</definedName>
    <definedName name="_12____0">#REF!</definedName>
    <definedName name="_12__123Graph_ACHART_11" hidden="1">#REF!</definedName>
    <definedName name="_12__123Graph_AChart_1AD" hidden="1">#REF!</definedName>
    <definedName name="_12__123Graph_ACHART_2" hidden="1">#REF!</definedName>
    <definedName name="_12__123Graph_BGraphique_1A" hidden="1">#REF!</definedName>
    <definedName name="_120__123Graph_ACHART_68" hidden="1">#REF!</definedName>
    <definedName name="_120__123Graph_CChart_1AB" hidden="1">#REF!</definedName>
    <definedName name="_120__123Graph_CCHART_68" hidden="1">#REF!</definedName>
    <definedName name="_120ProdCode5_Text_4_1">#REF!</definedName>
    <definedName name="_121__123Graph_CChart_1AE" hidden="1">#REF!</definedName>
    <definedName name="_121__123Graph_CCHART_7" hidden="1">#REF!</definedName>
    <definedName name="_122__123Graph_CChart_1AF" hidden="1">#REF!</definedName>
    <definedName name="_122__123Graph_CCHART_73" hidden="1">#REF!</definedName>
    <definedName name="_123" hidden="1">#REF!</definedName>
    <definedName name="_123__123Graph_CChart_1AJ" hidden="1">#REF!</definedName>
    <definedName name="_123__123Graph_CCHART_75" hidden="1">#REF!</definedName>
    <definedName name="_123ProdPct1_4_1">#REF!</definedName>
    <definedName name="_124__123Graph_ACHART_69" hidden="1">#REF!</definedName>
    <definedName name="_124__123Graph_CChart_1AM" hidden="1">#REF!</definedName>
    <definedName name="_124__123Graph_CCHART_77" hidden="1">#REF!</definedName>
    <definedName name="_125__123Graph_CChart_1B" hidden="1">#REF!</definedName>
    <definedName name="_125__123Graph_CCHART_78" hidden="1">#REF!</definedName>
    <definedName name="_126__123Graph_CChart_1C" hidden="1">#REF!</definedName>
    <definedName name="_126__123Graph_CCHART_79" hidden="1">#REF!</definedName>
    <definedName name="_126ProdPct2_4_1">#REF!</definedName>
    <definedName name="_127__123Graph_CChart_1CA" hidden="1">#REF!</definedName>
    <definedName name="_127__123Graph_CCHART_8" hidden="1">#REF!</definedName>
    <definedName name="_128__123Graph_ACHART_7" hidden="1">#REF!</definedName>
    <definedName name="_128__123Graph_CChart_1CD" hidden="1">#REF!</definedName>
    <definedName name="_128__123Graph_CCHART_81" hidden="1">#REF!</definedName>
    <definedName name="_129__123Graph_CChart_1CE" hidden="1">#REF!</definedName>
    <definedName name="_129__123Graph_CCHART_85" hidden="1">#REF!</definedName>
    <definedName name="_129ProdPct3_4_1">#REF!</definedName>
    <definedName name="_12b_0Dépenses_médica">#REF!</definedName>
    <definedName name="_13">#REF!</definedName>
    <definedName name="_13__123Graph_AChart_1AE" hidden="1">#REF!</definedName>
    <definedName name="_13__123Graph_ACHART_20" hidden="1">#REF!</definedName>
    <definedName name="_130__123Graph_CChart_1D" hidden="1">#REF!</definedName>
    <definedName name="_130__123Graph_CCHART_86" hidden="1">#REF!</definedName>
    <definedName name="_130ProdPct4_4_1">#REF!</definedName>
    <definedName name="_131__123Graph_CChart_1E" hidden="1">#REF!</definedName>
    <definedName name="_131__123Graph_CCHART_87" hidden="1">#REF!</definedName>
    <definedName name="_131ProdPct5_4_1">#REF!</definedName>
    <definedName name="_132">#REF!</definedName>
    <definedName name="_132__123Graph_ACHART_70" hidden="1">#REF!</definedName>
    <definedName name="_132__123Graph_CChart_1F" hidden="1">#REF!</definedName>
    <definedName name="_132__123Graph_CCHART_88" hidden="1">#REF!</definedName>
    <definedName name="_132ProjAddress1_4_1">#REF!</definedName>
    <definedName name="_133__123Graph_CChart_1G" hidden="1">#REF!</definedName>
    <definedName name="_133__123Graph_CCHART_9" hidden="1">#REF!</definedName>
    <definedName name="_133ProjAddress2_4_1">#REF!</definedName>
    <definedName name="_134__123Graph_CChart_1H" hidden="1">#REF!</definedName>
    <definedName name="_134__123Graph_DCHART_1" hidden="1">#REF!</definedName>
    <definedName name="_134ProjCity_4_1">#REF!</definedName>
    <definedName name="_135__123Graph_CChart_1I" hidden="1">#REF!</definedName>
    <definedName name="_135__123Graph_DCHART_15" hidden="1">#REF!</definedName>
    <definedName name="_1358">#REF!</definedName>
    <definedName name="_135ProjCountry_4_1">#REF!</definedName>
    <definedName name="_136__123Graph_ACHART_71" hidden="1">#REF!</definedName>
    <definedName name="_136__123Graph_CChart_1J" hidden="1">#REF!</definedName>
    <definedName name="_136__123Graph_DCHART_2" hidden="1">#REF!</definedName>
    <definedName name="_136ProjCounty_4_1">#REF!</definedName>
    <definedName name="_137__123Graph_CChart_1K" hidden="1">#REF!</definedName>
    <definedName name="_137__123Graph_DCHART_5" hidden="1">#REF!</definedName>
    <definedName name="_137ProjName_4_1">#REF!</definedName>
    <definedName name="_138__123Graph_CChart_1L" hidden="1">#REF!</definedName>
    <definedName name="_138__123Graph_DCHART_6" hidden="1">#REF!</definedName>
    <definedName name="_138ProjNum_4_1">#REF!</definedName>
    <definedName name="_139__123Graph_CChart_1N" hidden="1">#REF!</definedName>
    <definedName name="_139__123Graph_DCHART_7" hidden="1">#REF!</definedName>
    <definedName name="_139ProjPostal_4_1">#REF!</definedName>
    <definedName name="_13b_0Dépenses_médica">#REF!</definedName>
    <definedName name="_13Excel_BuiltIn_Print_Area_1_1_1">#REF!</definedName>
    <definedName name="_14">#REF!</definedName>
    <definedName name="_14__123Graph_AChart_1AF" hidden="1">#REF!</definedName>
    <definedName name="_14__123Graph_ACHART_21" hidden="1">#REF!</definedName>
    <definedName name="_140__123Graph_ACHART_72" hidden="1">#REF!</definedName>
    <definedName name="_140__123Graph_CChart_1O" hidden="1">#REF!</definedName>
    <definedName name="_140__123Graph_DCHART_77" hidden="1">#REF!</definedName>
    <definedName name="_140ProjState_4_1">#REF!</definedName>
    <definedName name="_141__123Graph_CChart_1P" hidden="1">#REF!</definedName>
    <definedName name="_141__123Graph_DCHART_78" hidden="1">#REF!</definedName>
    <definedName name="_142__123Graph_CChart_1T" hidden="1">#REF!</definedName>
    <definedName name="_142__123Graph_DCHART_79" hidden="1">#REF!</definedName>
    <definedName name="_143__123Graph_CChart_1U" hidden="1">#REF!</definedName>
    <definedName name="_143__123Graph_DCHART_81" hidden="1">#REF!</definedName>
    <definedName name="_143PSABillingMethod_4_1">#REF!</definedName>
    <definedName name="_144__123Graph_ACHART_73" hidden="1">#REF!</definedName>
    <definedName name="_144__123Graph_CChart_1W" hidden="1">#REF!</definedName>
    <definedName name="_144__123Graph_DCHART_85" hidden="1">#REF!</definedName>
    <definedName name="_144rim4_4_1">#REF!</definedName>
    <definedName name="_145__123Graph_CChart_1Y" hidden="1">#REF!</definedName>
    <definedName name="_145__123Graph_DCHART_86" hidden="1">#REF!</definedName>
    <definedName name="_145SalesMgr_4_1">#REF!</definedName>
    <definedName name="_146__123Graph_CChart_2AE" hidden="1">#REF!</definedName>
    <definedName name="_146__123Graph_DCHART_87" hidden="1">#REF!</definedName>
    <definedName name="_146saud_4_1">#REF!</definedName>
    <definedName name="_147__123Graph_CChart_3B" hidden="1">#REF!</definedName>
    <definedName name="_147__123Graph_DCHART_88" hidden="1">#REF!</definedName>
    <definedName name="_147sauf_4_1">#REF!</definedName>
    <definedName name="_148__123Graph_ACHART_74" hidden="1">#REF!</definedName>
    <definedName name="_148__123Graph_CChart_9C" hidden="1">#REF!</definedName>
    <definedName name="_148__123Graph_ECHART_1" hidden="1">#REF!</definedName>
    <definedName name="_148sauif_4_1">#REF!</definedName>
    <definedName name="_149__123Graph_CChart_9I" hidden="1">#REF!</definedName>
    <definedName name="_149__123Graph_ECHART_2" hidden="1">#REF!</definedName>
    <definedName name="_149SelectedLanguage_4_1">#REF!</definedName>
    <definedName name="_14AcctName_4_1">#REF!</definedName>
    <definedName name="_15">#REF!</definedName>
    <definedName name="_15_____0">#REF!</definedName>
    <definedName name="_15__123Graph_AChart_1AG" hidden="1">#REF!</definedName>
    <definedName name="_15__123Graph_ACHART_22" hidden="1">#REF!</definedName>
    <definedName name="_150__123Graph_DChart_10J" hidden="1">#REF!</definedName>
    <definedName name="_150__123Graph_ECHART_3" hidden="1">#REF!</definedName>
    <definedName name="_151__123Graph_DChart_1AB" hidden="1">#REF!</definedName>
    <definedName name="_151__123Graph_ECHART_4" hidden="1">#REF!</definedName>
    <definedName name="_152__123Graph_ACHART_75" hidden="1">#REF!</definedName>
    <definedName name="_152__123Graph_DChart_1AM" hidden="1">#REF!</definedName>
    <definedName name="_152__123Graph_ECHART_5" hidden="1">#REF!</definedName>
    <definedName name="_152SiteID_4_1">#REF!</definedName>
    <definedName name="_153__123Graph_DChart_1B" hidden="1">#REF!</definedName>
    <definedName name="_153__123Graph_ECHART_6" hidden="1">#REF!</definedName>
    <definedName name="_154__123Graph_DChart_1C" hidden="1">#REF!</definedName>
    <definedName name="_154__123Graph_ECHART_7" hidden="1">#REF!</definedName>
    <definedName name="_155__123Graph_DChart_1CE" hidden="1">#REF!</definedName>
    <definedName name="_155__123Graph_ECHART_85" hidden="1">#REF!</definedName>
    <definedName name="_155SiteType_4_1">#REF!</definedName>
    <definedName name="_156__123Graph_ACHART_77" hidden="1">#REF!</definedName>
    <definedName name="_156__123Graph_DChart_1D" hidden="1">#REF!</definedName>
    <definedName name="_156__123Graph_ECHART_86" hidden="1">#REF!</definedName>
    <definedName name="_156SmallProj_4_1">#REF!</definedName>
    <definedName name="_157__123Graph_DChart_1E" hidden="1">#REF!</definedName>
    <definedName name="_157__123Graph_ECHART_87" hidden="1">#REF!</definedName>
    <definedName name="_157SmallProj_Text_4_1">#REF!</definedName>
    <definedName name="_158__123Graph_DChart_1I" hidden="1">#REF!</definedName>
    <definedName name="_158__123Graph_ECHART_88" hidden="1">#REF!</definedName>
    <definedName name="_158SP1Branch_4_1">#REF!</definedName>
    <definedName name="_159__123Graph_DChart_1J" hidden="1">#REF!</definedName>
    <definedName name="_159__123Graph_FCHART_1" hidden="1">#REF!</definedName>
    <definedName name="_159SP1Credit_4_1">#REF!</definedName>
    <definedName name="_15Excel_BuiltIn__FilterDatabase_1_1">#REF!</definedName>
    <definedName name="_15Excel_BuiltIn_Print_Area_2_1">#REF!</definedName>
    <definedName name="_16">#REF!</definedName>
    <definedName name="_16_____0">#REF!</definedName>
    <definedName name="_16__123Graph_ACHART_12" hidden="1">#REF!</definedName>
    <definedName name="_16__123Graph_AChart_1AI" hidden="1">#REF!</definedName>
    <definedName name="_16__123Graph_ACHART_23" hidden="1">#REF!</definedName>
    <definedName name="_16__Excel_BuiltIn_Print_Area_2_1">#REF!</definedName>
    <definedName name="_160__123Graph_ACHART_78" hidden="1">#REF!</definedName>
    <definedName name="_160__123Graph_DChart_1K" hidden="1">#REF!</definedName>
    <definedName name="_160__123Graph_FCHART_2" hidden="1">#REF!</definedName>
    <definedName name="_160SP1Name_4_1">#REF!</definedName>
    <definedName name="_161__123Graph_DChart_1L" hidden="1">#REF!</definedName>
    <definedName name="_161__123Graph_FCHART_5" hidden="1">#REF!</definedName>
    <definedName name="_161SP1Number_4_1">#REF!</definedName>
    <definedName name="_162__123Graph_DChart_1O" hidden="1">#REF!</definedName>
    <definedName name="_162__123Graph_FCHART_6" hidden="1">#REF!</definedName>
    <definedName name="_163__123Graph_DChart_1P" hidden="1">#REF!</definedName>
    <definedName name="_163__123Graph_FCHART_7" hidden="1">#REF!</definedName>
    <definedName name="_164__123Graph_ACHART_79" hidden="1">#REF!</definedName>
    <definedName name="_164__123Graph_DChart_3B" hidden="1">#REF!</definedName>
    <definedName name="_164__123Graph_FCHART_78" hidden="1">#REF!</definedName>
    <definedName name="_164SP2Branch_4_1">#REF!</definedName>
    <definedName name="_165__123Graph_EChart_10J" hidden="1">#REF!</definedName>
    <definedName name="_165__123Graph_FCHART_86" hidden="1">#REF!</definedName>
    <definedName name="_166__123Graph_EChart_1AB" hidden="1">#REF!</definedName>
    <definedName name="_166__123Graph_FCHART_87" hidden="1">#REF!</definedName>
    <definedName name="_167__123Graph_EChart_1B" hidden="1">#REF!</definedName>
    <definedName name="_167__123Graph_XCHART_1" hidden="1">#REF!</definedName>
    <definedName name="_1671">#REF!</definedName>
    <definedName name="_167SP2Credit_4_1">#REF!</definedName>
    <definedName name="_168__123Graph_ACHART_8" hidden="1">#REF!</definedName>
    <definedName name="_168__123Graph_EChart_1CE" hidden="1">#REF!</definedName>
    <definedName name="_168__123Graph_XCHART_10" hidden="1">#REF!</definedName>
    <definedName name="_169__123Graph_EChart_1D" hidden="1">#REF!</definedName>
    <definedName name="_169__123Graph_XCHART_11" hidden="1">#REF!</definedName>
    <definedName name="_17">#REF!</definedName>
    <definedName name="_17__123Graph_AChart_1AJ" hidden="1">#REF!</definedName>
    <definedName name="_17__123Graph_ACHART_24" hidden="1">#REF!</definedName>
    <definedName name="_170__123Graph_EChart_1E" hidden="1">#REF!</definedName>
    <definedName name="_170__123Graph_XCHART_12" hidden="1">#REF!</definedName>
    <definedName name="_170SP2Name_4_1">#REF!</definedName>
    <definedName name="_171__123Graph_EChart_1P" hidden="1">#REF!</definedName>
    <definedName name="_171__123Graph_XCHART_13" hidden="1">#REF!</definedName>
    <definedName name="_172__123Graph_ACHART_81" hidden="1">#REF!</definedName>
    <definedName name="_172__123Graph_EChart_3B" hidden="1">#REF!</definedName>
    <definedName name="_172__123Graph_XCHART_14" hidden="1">#REF!</definedName>
    <definedName name="_173__123Graph_FChart_1B" hidden="1">#REF!</definedName>
    <definedName name="_173__123Graph_XCHART_15" hidden="1">#REF!</definedName>
    <definedName name="_173SP2Number_4_1">#REF!</definedName>
    <definedName name="_174__123Graph_FChart_1E" hidden="1">#REF!</definedName>
    <definedName name="_174__123Graph_XCHART_16" hidden="1">#REF!</definedName>
    <definedName name="_175__123Graph_FChart_1P" hidden="1">#REF!</definedName>
    <definedName name="_175__123Graph_XCHART_17" hidden="1">#REF!</definedName>
    <definedName name="_176__123Graph_ACHART_85" hidden="1">#REF!</definedName>
    <definedName name="_176__123Graph_FChart_3B" hidden="1">#REF!</definedName>
    <definedName name="_176__123Graph_XCHART_18" hidden="1">#REF!</definedName>
    <definedName name="_176SP3Branch_4_1">#REF!</definedName>
    <definedName name="_177__123Graph_XCHART_19" hidden="1">#REF!</definedName>
    <definedName name="_177__123Graph_XChart_1A" hidden="1">#REF!</definedName>
    <definedName name="_178__123Graph_XChart_1AI" hidden="1">#REF!</definedName>
    <definedName name="_178__123Graph_XCHART_2" hidden="1">#REF!</definedName>
    <definedName name="_179__123Graph_XCHART_2" hidden="1">#REF!</definedName>
    <definedName name="_179__123Graph_XCHART_20" hidden="1">#REF!</definedName>
    <definedName name="_179SP3Credit_4_1">#REF!</definedName>
    <definedName name="_17AcctPrio_4_1">#REF!</definedName>
    <definedName name="_18">#REF!</definedName>
    <definedName name="_18__123Graph_AChart_1AK" hidden="1">#REF!</definedName>
    <definedName name="_18__123Graph_ACHART_25" hidden="1">#REF!</definedName>
    <definedName name="_180__123Graph_ACHART_9" hidden="1">#REF!</definedName>
    <definedName name="_180__123Graph_XCHART_21" hidden="1">#REF!</definedName>
    <definedName name="_180__123Graph_XChart_2AC" hidden="1">#REF!</definedName>
    <definedName name="_181__123Graph_XCHART_22" hidden="1">#REF!</definedName>
    <definedName name="_181__123Graph_XCHART_3" hidden="1">#REF!</definedName>
    <definedName name="_1819">#REF!</definedName>
    <definedName name="_182__123Graph_XCHART_23" hidden="1">#REF!</definedName>
    <definedName name="_182SP3Name_4_1">#REF!</definedName>
    <definedName name="_183__123Graph_XCHART_24" hidden="1">#REF!</definedName>
    <definedName name="_184__123Graph_BCHART_1" hidden="1">#REF!</definedName>
    <definedName name="_184__123Graph_XCHART_25" hidden="1">#REF!</definedName>
    <definedName name="_185__123Graph_XCHART_26" hidden="1">#REF!</definedName>
    <definedName name="_185SP3Number_4_1">#REF!</definedName>
    <definedName name="_186__123Graph_XCHART_27" hidden="1">#REF!</definedName>
    <definedName name="_187__123Graph_XCHART_28" hidden="1">#REF!</definedName>
    <definedName name="_188__123Graph_BCHART_10" hidden="1">#REF!</definedName>
    <definedName name="_188__123Graph_XCHART_29" hidden="1">#REF!</definedName>
    <definedName name="_188SP4Branch_4_1">#REF!</definedName>
    <definedName name="_189__123Graph_XCHART_3" hidden="1">#REF!</definedName>
    <definedName name="_18b_0Dépenses_médica">#REF!</definedName>
    <definedName name="_18Excel_BuiltIn__FilterDatabase_6_1_1_1_1_1">#REF!</definedName>
    <definedName name="_19">#REF!</definedName>
    <definedName name="_19______0">#REF!</definedName>
    <definedName name="_19__123Graph_AChart_1AL" hidden="1">#REF!</definedName>
    <definedName name="_19__123Graph_ACHART_26" hidden="1">#REF!</definedName>
    <definedName name="_190__123Graph_XCHART_4" hidden="1">#REF!</definedName>
    <definedName name="_191__123Graph_XCHART_5" hidden="1">#REF!</definedName>
    <definedName name="_191SP4Credit_4_1">#REF!</definedName>
    <definedName name="_192__123Graph_BCHART_11" hidden="1">#REF!</definedName>
    <definedName name="_192__123Graph_XCHART_6" hidden="1">#REF!</definedName>
    <definedName name="_192SP4Name_4_1">#REF!</definedName>
    <definedName name="_193__123Graph_XCHART_62" hidden="1">#REF!</definedName>
    <definedName name="_194__123Graph_XCHART_64" hidden="1">#REF!</definedName>
    <definedName name="_195__123Graph_XCHART_65" hidden="1">#REF!</definedName>
    <definedName name="_195SP4Number_4_1">#REF!</definedName>
    <definedName name="_196__123Graph_BCHART_12" hidden="1">#REF!</definedName>
    <definedName name="_196__123Graph_XCHART_68" hidden="1">#REF!</definedName>
    <definedName name="_197__123Graph_XCHART_69" hidden="1">#REF!</definedName>
    <definedName name="_198__123Graph_XCHART_7" hidden="1">#REF!</definedName>
    <definedName name="_198SP5Branch_4_1">#REF!</definedName>
    <definedName name="_199__123Graph_XCHART_70" hidden="1">#REF!</definedName>
    <definedName name="_1A">#REF!</definedName>
    <definedName name="_1B">#REF!</definedName>
    <definedName name="_1b__Dépenses_médica">#REF!</definedName>
    <definedName name="_1b_0Dépenses_médica">#REF!</definedName>
    <definedName name="_1Excel_BuiltIn__FilterDatabase_1_1">#REF!</definedName>
    <definedName name="_1Excel_BuiltIn_Print_Area_1_1">#REF!</definedName>
    <definedName name="_1Excel_BuiltIn_Print_Area_2_1_1">"$#REF!.$A$1:$G$2"</definedName>
    <definedName name="_2" localSheetId="1">#REF!</definedName>
    <definedName name="_2">#REF!</definedName>
    <definedName name="_2_" localSheetId="1">#REF!</definedName>
    <definedName name="_2_">#REF!</definedName>
    <definedName name="_2______Excel_BuiltIn_Print_Area_2_1" localSheetId="1">#REF!</definedName>
    <definedName name="_2______Excel_BuiltIn_Print_Area_2_1">#REF!</definedName>
    <definedName name="_2___Excel_BuiltIn_Print_Area_1_1">#REF!</definedName>
    <definedName name="_2__123Graph_ACHART_10" hidden="1">#REF!</definedName>
    <definedName name="_2__123Graph_AGraphique_1A" hidden="1">#REF!</definedName>
    <definedName name="_2__123Graph_AGraphique_2A" hidden="1">#REF!</definedName>
    <definedName name="_2__123Graph_BCHART_2" hidden="1">#REF!</definedName>
    <definedName name="_2__123Graph_LBL_ACHART_5" hidden="1">#REF!</definedName>
    <definedName name="_2__Excel_BuiltIn__FilterDatabase_1_1">#REF!</definedName>
    <definedName name="_2__Excel_BuiltIn__FilterDatabase_6_1_1_1_1_1">#REF!</definedName>
    <definedName name="_2_0">#REF!</definedName>
    <definedName name="_2_0LAS">#REF!</definedName>
    <definedName name="_2_0LASTYR">#REF!</definedName>
    <definedName name="_2_Excel_BuiltIn_Print_Area_2_1">#REF!</definedName>
    <definedName name="_20">#REF!</definedName>
    <definedName name="_20______0">#REF!</definedName>
    <definedName name="_20__123Graph_ACHART_13" hidden="1">#REF!</definedName>
    <definedName name="_20__123Graph_AChart_1AM" hidden="1">#REF!</definedName>
    <definedName name="_20__123Graph_ACHART_27" hidden="1">#REF!</definedName>
    <definedName name="_200__123Graph_BCHART_13" hidden="1">#REF!</definedName>
    <definedName name="_200__123Graph_XCHART_71" hidden="1">#REF!</definedName>
    <definedName name="_201__123Graph_XCHART_72" hidden="1">#REF!</definedName>
    <definedName name="_201SP5Credit_4_1">#REF!</definedName>
    <definedName name="_202__123Graph_XCHART_73" hidden="1">#REF!</definedName>
    <definedName name="_203__123Graph_XCHART_74" hidden="1">#REF!</definedName>
    <definedName name="_204__123Graph_BCHART_14" hidden="1">#REF!</definedName>
    <definedName name="_204__123Graph_XCHART_75" hidden="1">#REF!</definedName>
    <definedName name="_204SP5Name_4_1">#REF!</definedName>
    <definedName name="_205__123Graph_XCHART_77" hidden="1">#REF!</definedName>
    <definedName name="_206__123Graph_XCHART_78" hidden="1">#REF!</definedName>
    <definedName name="_207__123Graph_XCHART_79" hidden="1">#REF!</definedName>
    <definedName name="_207SP5Number_4_1">#REF!</definedName>
    <definedName name="_208__123Graph_BCHART_15" hidden="1">#REF!</definedName>
    <definedName name="_208__123Graph_XCHART_8" hidden="1">#REF!</definedName>
    <definedName name="_208SpecClass_4_1">#REF!</definedName>
    <definedName name="_209__123Graph_XCHART_81" hidden="1">#REF!</definedName>
    <definedName name="_209SpecClass_Text_4_1">#REF!</definedName>
    <definedName name="_20AcctPrio_Text_4_1">#REF!</definedName>
    <definedName name="_21">#REF!</definedName>
    <definedName name="_21__123Graph_AChart_1AN" hidden="1">#REF!</definedName>
    <definedName name="_21__123Graph_ACHART_28" hidden="1">#REF!</definedName>
    <definedName name="_210__123Graph_XCHART_86" hidden="1">#REF!</definedName>
    <definedName name="_211__123Graph_XCHART_87" hidden="1">#REF!</definedName>
    <definedName name="_212__123Graph_BCHART_16" hidden="1">#REF!</definedName>
    <definedName name="_212__123Graph_XCHART_88" hidden="1">#REF!</definedName>
    <definedName name="_212SpecEnv1_4_1">#REF!</definedName>
    <definedName name="_213__123Graph_XCHART_9" hidden="1">#REF!</definedName>
    <definedName name="_2132">#REF!</definedName>
    <definedName name="_215SpecEnv1_Text_4_1">#REF!</definedName>
    <definedName name="_216__123Graph_BCHART_17" hidden="1">#REF!</definedName>
    <definedName name="_218SpecEnv2_4_1">#REF!</definedName>
    <definedName name="_21BidClass_4_1">#REF!</definedName>
    <definedName name="_22">#REF!</definedName>
    <definedName name="_22__123Graph_AChart_1AO" hidden="1">#REF!</definedName>
    <definedName name="_22__123Graph_ACHART_29" hidden="1">#REF!</definedName>
    <definedName name="_220__123Graph_BCHART_18" hidden="1">#REF!</definedName>
    <definedName name="_221SpecEnv2_Text_4_1">#REF!</definedName>
    <definedName name="_222SPLR_4_1">#REF!</definedName>
    <definedName name="_224__123Graph_BCHART_19" hidden="1">#REF!</definedName>
    <definedName name="_225SrvcCode1_4_1">#REF!</definedName>
    <definedName name="_228__123Graph_BCHART_2" hidden="1">#REF!</definedName>
    <definedName name="_228SrvcCode1_Text_4_1">#REF!</definedName>
    <definedName name="_22BidClass_Text_4_1">#REF!</definedName>
    <definedName name="_23">#REF!</definedName>
    <definedName name="_23_______0">#REF!</definedName>
    <definedName name="_23__123Graph_AChart_1AP" hidden="1">#REF!</definedName>
    <definedName name="_23__123Graph_ACHART_3" hidden="1">#REF!</definedName>
    <definedName name="_231SrvcCode2_4_1">#REF!</definedName>
    <definedName name="_232__123Graph_BCHART_20" hidden="1">#REF!</definedName>
    <definedName name="_234SrvcCode2_Text_4_1">#REF!</definedName>
    <definedName name="_236__123Graph_BCHART_21" hidden="1">#REF!</definedName>
    <definedName name="_237SrvcCode3_4_1">#REF!</definedName>
    <definedName name="_24">#REF!</definedName>
    <definedName name="_24_______0">#REF!</definedName>
    <definedName name="_24__123Graph_ACHART_14" hidden="1">#REF!</definedName>
    <definedName name="_24__123Graph_AChart_1AX" hidden="1">#REF!</definedName>
    <definedName name="_24__123Graph_ACHART_4" hidden="1">#REF!</definedName>
    <definedName name="_240__123Graph_BCHART_22" hidden="1">#REF!</definedName>
    <definedName name="_240SrvcCode3_Text_4_1">#REF!</definedName>
    <definedName name="_241SrvcCode4_4_1">#REF!</definedName>
    <definedName name="_242SrvcCode4_Text_4_1">#REF!</definedName>
    <definedName name="_243SrvcCode5_4_1">#REF!</definedName>
    <definedName name="_244__123Graph_BCHART_23" hidden="1">#REF!</definedName>
    <definedName name="_244SrvcCode5_Text_4_1">#REF!</definedName>
    <definedName name="_245StartDate_4_1">#REF!</definedName>
    <definedName name="_246swf_4_1">#REF!</definedName>
    <definedName name="_247TierCode_4_1">#REF!</definedName>
    <definedName name="_248__123Graph_BCHART_24" hidden="1">#REF!</definedName>
    <definedName name="_248TierCode_Text_4_1">#REF!</definedName>
    <definedName name="_249vatf_4_1">#REF!</definedName>
    <definedName name="_25">#REF!</definedName>
    <definedName name="_25__123Graph_AChart_1B" hidden="1">#REF!</definedName>
    <definedName name="_25__123Graph_ACHART_5" hidden="1">#REF!</definedName>
    <definedName name="_252__123Graph_BCHART_25" hidden="1">#REF!</definedName>
    <definedName name="_256__123Graph_BCHART_26" hidden="1">#REF!</definedName>
    <definedName name="_2599">#REF!</definedName>
    <definedName name="_25BillingFreq_4_1">#REF!</definedName>
    <definedName name="_26">#REF!</definedName>
    <definedName name="_26__123Graph_AChart_1C" hidden="1">#REF!</definedName>
    <definedName name="_26__123Graph_ACHART_6" hidden="1">#REF!</definedName>
    <definedName name="_260__123Graph_BCHART_27" hidden="1">#REF!</definedName>
    <definedName name="_264__123Graph_BCHART_28" hidden="1">#REF!</definedName>
    <definedName name="_268__123Graph_BCHART_29" hidden="1">#REF!</definedName>
    <definedName name="_27">#REF!</definedName>
    <definedName name="_27________0">#REF!</definedName>
    <definedName name="_27__123Graph_AChart_1CA" hidden="1">#REF!</definedName>
    <definedName name="_27__123Graph_ACHART_62" hidden="1">#REF!</definedName>
    <definedName name="_27_Excel_BuiltIn_Print_Area_2_1">#REF!</definedName>
    <definedName name="_272__123Graph_BCHART_3" hidden="1">#REF!</definedName>
    <definedName name="_2758">#REF!</definedName>
    <definedName name="_276__123Graph_BCHART_4" hidden="1">#REF!</definedName>
    <definedName name="_28">#REF!</definedName>
    <definedName name="_28________0">#REF!</definedName>
    <definedName name="_28__123Graph_ACHART_15" hidden="1">#REF!</definedName>
    <definedName name="_28__123Graph_AChart_1CD" hidden="1">#REF!</definedName>
    <definedName name="_28__123Graph_ACHART_64" hidden="1">#REF!</definedName>
    <definedName name="_280__123Graph_BCHART_5" hidden="1">#REF!</definedName>
    <definedName name="_281__123Graph_BCHART_6" hidden="1">#REF!</definedName>
    <definedName name="_285__123Graph_BCHART_62" hidden="1">#REF!</definedName>
    <definedName name="_289__123Graph_BCHART_64" hidden="1">#REF!</definedName>
    <definedName name="_28BillingTiming_4_1">#REF!</definedName>
    <definedName name="_29">#REF!</definedName>
    <definedName name="_29__123Graph_AChart_1CE" hidden="1">#REF!</definedName>
    <definedName name="_29__123Graph_ACHART_65" hidden="1">#REF!</definedName>
    <definedName name="_293__123Graph_BCHART_68" hidden="1">#REF!</definedName>
    <definedName name="_297__123Graph_BCHART_69" hidden="1">#REF!</definedName>
    <definedName name="_29BusType_4_1">#REF!</definedName>
    <definedName name="_2b__Dépenses_médica">#REF!</definedName>
    <definedName name="_2Excel_BuiltIn__FilterDatabase_6_1_1_1_1_1">#REF!</definedName>
    <definedName name="_2Excel_BuiltIn_Print_Area_1_1_1">#REF!</definedName>
    <definedName name="_2m_100">#REF!</definedName>
    <definedName name="_2m_150">#REF!</definedName>
    <definedName name="_2m_200">#REF!</definedName>
    <definedName name="_2m_25">#REF!</definedName>
    <definedName name="_2m_250">#REF!</definedName>
    <definedName name="_2m_300">#REF!</definedName>
    <definedName name="_2m_32">#REF!</definedName>
    <definedName name="_2m_40">#REF!</definedName>
    <definedName name="_2m_50">#REF!</definedName>
    <definedName name="_2m_65">#REF!</definedName>
    <definedName name="_2m_80">#REF!</definedName>
    <definedName name="_2RANGE_B1_R101">#REF!</definedName>
    <definedName name="_3">#REF!</definedName>
    <definedName name="_3____Excel_BuiltIn_Print_Area_2_1">#REF!</definedName>
    <definedName name="_3___Excel_BuiltIn_Print_Area_1_1_1">#REF!</definedName>
    <definedName name="_3__123Graph_ACHART_11" hidden="1">#REF!</definedName>
    <definedName name="_3__123Graph_BGraphique_1A" hidden="1">#REF!</definedName>
    <definedName name="_3__123Graph_CCHART_2" hidden="1">#REF!</definedName>
    <definedName name="_3__123Graph_LBL_BCHART_4" hidden="1">#REF!</definedName>
    <definedName name="_3_0">#REF!</definedName>
    <definedName name="_3_0LASTYR">#REF!</definedName>
    <definedName name="_30">#REF!</definedName>
    <definedName name="_30__123Graph_AChart_1D" hidden="1">#REF!</definedName>
    <definedName name="_30__123Graph_ACHART_68" hidden="1">#REF!</definedName>
    <definedName name="_301__123Graph_BCHART_7" hidden="1">#REF!</definedName>
    <definedName name="_3049">#REF!</definedName>
    <definedName name="_305__123Graph_BCHART_70" hidden="1">#REF!</definedName>
    <definedName name="_3065">#REF!</definedName>
    <definedName name="_309__123Graph_BCHART_71" hidden="1">#REF!</definedName>
    <definedName name="_30BusType_Text_4_1">#REF!</definedName>
    <definedName name="_31">#REF!</definedName>
    <definedName name="_31_________0">#REF!</definedName>
    <definedName name="_31__123Graph_AChart_1E" hidden="1">#REF!</definedName>
    <definedName name="_31__123Graph_ACHART_69" hidden="1">#REF!</definedName>
    <definedName name="_313__123Graph_BCHART_72" hidden="1">#REF!</definedName>
    <definedName name="_317__123Graph_BCHART_73" hidden="1">#REF!</definedName>
    <definedName name="_31cab21.5tp_4_1">#REF!</definedName>
    <definedName name="_32">#REF!</definedName>
    <definedName name="_32_________0">#REF!</definedName>
    <definedName name="_32__123Graph_ACHART_16" hidden="1">#REF!</definedName>
    <definedName name="_32__123Graph_AChart_1F" hidden="1">#REF!</definedName>
    <definedName name="_32__123Graph_ACHART_7" hidden="1">#REF!</definedName>
    <definedName name="_321__123Graph_BCHART_74" hidden="1">#REF!</definedName>
    <definedName name="_325__123Graph_BCHART_75" hidden="1">#REF!</definedName>
    <definedName name="_329__123Graph_BCHART_77" hidden="1">#REF!</definedName>
    <definedName name="_32cab21s_4_1">#REF!</definedName>
    <definedName name="_33">#REF!</definedName>
    <definedName name="_33__123Graph_AChart_1G" hidden="1">#REF!</definedName>
    <definedName name="_33__123Graph_ACHART_70" hidden="1">#REF!</definedName>
    <definedName name="_333__123Graph_BCHART_78" hidden="1">#REF!</definedName>
    <definedName name="_3345">#REF!</definedName>
    <definedName name="_337__123Graph_BCHART_79" hidden="1">#REF!</definedName>
    <definedName name="_33cab21us_4_1">#REF!</definedName>
    <definedName name="_34">#REF!</definedName>
    <definedName name="_34__________0">#REF!</definedName>
    <definedName name="_34__123Graph_AChart_1H" hidden="1">#REF!</definedName>
    <definedName name="_34__123Graph_ACHART_71" hidden="1">#REF!</definedName>
    <definedName name="_341__123Graph_BCHART_8" hidden="1">#REF!</definedName>
    <definedName name="_345__123Graph_BCHART_81" hidden="1">#REF!</definedName>
    <definedName name="_349__123Graph_BCHART_85" hidden="1">#REF!</definedName>
    <definedName name="_3493">#REF!</definedName>
    <definedName name="_34cab31s_4_1">#REF!</definedName>
    <definedName name="_35">#REF!</definedName>
    <definedName name="_35__123Graph_AChart_1I" hidden="1">#REF!</definedName>
    <definedName name="_35__123Graph_ACHART_72" hidden="1">#REF!</definedName>
    <definedName name="_353__123Graph_BCHART_86" hidden="1">#REF!</definedName>
    <definedName name="_357__123Graph_BCHART_87" hidden="1">#REF!</definedName>
    <definedName name="_35cab31us_4_1">#REF!</definedName>
    <definedName name="_36">#REF!</definedName>
    <definedName name="_36___________0">#REF!</definedName>
    <definedName name="_36__123Graph_ACHART_17" hidden="1">#REF!</definedName>
    <definedName name="_36__123Graph_AChart_1J" hidden="1">#REF!</definedName>
    <definedName name="_36__123Graph_ACHART_73" hidden="1">#REF!</definedName>
    <definedName name="_361__123Graph_BCHART_88" hidden="1">#REF!</definedName>
    <definedName name="_3630">#REF!</definedName>
    <definedName name="_3646">#REF!</definedName>
    <definedName name="_365__123Graph_BCHART_9" hidden="1">#REF!</definedName>
    <definedName name="_369__123Graph_CCHART_1" hidden="1">#REF!</definedName>
    <definedName name="_36cab41s_4_1">#REF!</definedName>
    <definedName name="_37">#REF!</definedName>
    <definedName name="_37__123Graph_AChart_1K" hidden="1">#REF!</definedName>
    <definedName name="_37__123Graph_ACHART_74" hidden="1">#REF!</definedName>
    <definedName name="_3728">#REF!</definedName>
    <definedName name="_373__123Graph_CCHART_10" hidden="1">#REF!</definedName>
    <definedName name="_3755">#REF!</definedName>
    <definedName name="_377__123Graph_CCHART_11" hidden="1">#REF!</definedName>
    <definedName name="_37cab41us_4_1">#REF!</definedName>
    <definedName name="_38">#REF!</definedName>
    <definedName name="_38________0LAS">#REF!</definedName>
    <definedName name="_38__123Graph_AChart_1L" hidden="1">#REF!</definedName>
    <definedName name="_38__123Graph_ACHART_75" hidden="1">#REF!</definedName>
    <definedName name="_381__123Graph_CCHART_12" hidden="1">#REF!</definedName>
    <definedName name="_385__123Graph_CCHART_13" hidden="1">#REF!</definedName>
    <definedName name="_389__123Graph_CCHART_14" hidden="1">#REF!</definedName>
    <definedName name="_38cabf_4_1">#REF!</definedName>
    <definedName name="_38Excel_BuiltIn_Print_Area_1_1">#REF!</definedName>
    <definedName name="_39">#REF!</definedName>
    <definedName name="_39__123Graph_AChart_1M" hidden="1">#REF!</definedName>
    <definedName name="_39__123Graph_ACHART_77" hidden="1">#REF!</definedName>
    <definedName name="_393__123Graph_CCHART_15" hidden="1">#REF!</definedName>
    <definedName name="_397__123Graph_CCHART_16" hidden="1">#REF!</definedName>
    <definedName name="_39CABLE_4_1">#REF!</definedName>
    <definedName name="_3A">#REF!</definedName>
    <definedName name="_3b_0Dépenses_médica">#REF!</definedName>
    <definedName name="_3c_0FFCAST">#REF!</definedName>
    <definedName name="_3Excel_BuiltIn_Print_Area_1_1">#REF!</definedName>
    <definedName name="_3Excel_BuiltIn_Print_Area_2_1">#REF!</definedName>
    <definedName name="_3m_100">#REF!</definedName>
    <definedName name="_3m_150">#REF!</definedName>
    <definedName name="_3m_200">#REF!</definedName>
    <definedName name="_3m_25">#REF!</definedName>
    <definedName name="_3m_250">#REF!</definedName>
    <definedName name="_3m_300">#REF!</definedName>
    <definedName name="_3m_32">#REF!</definedName>
    <definedName name="_3m_40">#REF!</definedName>
    <definedName name="_3m_50">#REF!</definedName>
    <definedName name="_3m_65">#REF!</definedName>
    <definedName name="_3m_80">#REF!</definedName>
    <definedName name="_3RANGE_B1_R101_1">#REF!</definedName>
    <definedName name="_4">#REF!</definedName>
    <definedName name="_4__123Graph_ACHART_1" hidden="1">#REF!</definedName>
    <definedName name="_4__123Graph_ACHART_12" hidden="1">#REF!</definedName>
    <definedName name="_4__123Graph_AGraphique_1A" hidden="1">#REF!</definedName>
    <definedName name="_4__123Graph_AGraphique_2A" hidden="1">#REF!</definedName>
    <definedName name="_4__123Graph_XCHART_2" hidden="1">#REF!</definedName>
    <definedName name="_4__Excel_BuiltIn__FilterDatabase_6_1_1_1_1_1">#REF!</definedName>
    <definedName name="_4__Excel_BuiltIn_Print_Area_1_1">#REF!</definedName>
    <definedName name="_4_0">#REF!</definedName>
    <definedName name="_4_0LAS">#REF!</definedName>
    <definedName name="_4_0LASTYR">#REF!</definedName>
    <definedName name="_4_a_1">#REF!</definedName>
    <definedName name="_4_Excel_BuiltIn__FilterDatabase_1_1">#REF!</definedName>
    <definedName name="_40">#REF!</definedName>
    <definedName name="_40________0LASTYR">#REF!</definedName>
    <definedName name="_40__123Graph_ACHART_18" hidden="1">#REF!</definedName>
    <definedName name="_40__123Graph_AChart_1N" hidden="1">#REF!</definedName>
    <definedName name="_40__123Graph_ACHART_78" hidden="1">#REF!</definedName>
    <definedName name="_401__123Graph_CCHART_17" hidden="1">#REF!</definedName>
    <definedName name="_4046">#REF!</definedName>
    <definedName name="_405__123Graph_CCHART_18" hidden="1">#REF!</definedName>
    <definedName name="_409__123Graph_CCHART_19" hidden="1">#REF!</definedName>
    <definedName name="_40CALf_4_1">#REF!</definedName>
    <definedName name="_41">#REF!</definedName>
    <definedName name="_41__123Graph_AChart_1O" hidden="1">#REF!</definedName>
    <definedName name="_41__123Graph_ACHART_79" hidden="1">#REF!</definedName>
    <definedName name="_413__123Graph_CCHART_2" hidden="1">#REF!</definedName>
    <definedName name="_417__123Graph_CCHART_20" hidden="1">#REF!</definedName>
    <definedName name="_4194">#REF!</definedName>
    <definedName name="_41ChangeBy_4_1">#REF!</definedName>
    <definedName name="_42">#REF!</definedName>
    <definedName name="_42______c_0FFCAST">#REF!</definedName>
    <definedName name="_42__123Graph_AChart_1P" hidden="1">#REF!</definedName>
    <definedName name="_42__123Graph_ACHART_8" hidden="1">#REF!</definedName>
    <definedName name="_421__123Graph_CCHART_21" hidden="1">#REF!</definedName>
    <definedName name="_425__123Graph_CCHART_22" hidden="1">#REF!</definedName>
    <definedName name="_429__123Graph_CCHART_23" hidden="1">#REF!</definedName>
    <definedName name="_42ChangeDate_4_1">#REF!</definedName>
    <definedName name="_43">#REF!</definedName>
    <definedName name="_43__123Graph_AChart_1Q" hidden="1">#REF!</definedName>
    <definedName name="_43__123Graph_ACHART_81" hidden="1">#REF!</definedName>
    <definedName name="_433__123Graph_CCHART_24" hidden="1">#REF!</definedName>
    <definedName name="_4353">#REF!</definedName>
    <definedName name="_4369">#REF!</definedName>
    <definedName name="_437__123Graph_CCHART_25" hidden="1">#REF!</definedName>
    <definedName name="_43CompDate_4_1">#REF!</definedName>
    <definedName name="_44">#REF!</definedName>
    <definedName name="_44______w_0FFCAS">#REF!</definedName>
    <definedName name="_44__123Graph_ACHART_19" hidden="1">#REF!</definedName>
    <definedName name="_44__123Graph_AChart_1R" hidden="1">#REF!</definedName>
    <definedName name="_44__123Graph_ACHART_85" hidden="1">#REF!</definedName>
    <definedName name="_441__123Graph_CCHART_26" hidden="1">#REF!</definedName>
    <definedName name="_4418">#REF!</definedName>
    <definedName name="_445__123Graph_CCHART_27" hidden="1">#REF!</definedName>
    <definedName name="_449__123Graph_CCHART_28" hidden="1">#REF!</definedName>
    <definedName name="_44conf_4_1">#REF!</definedName>
    <definedName name="_45">#REF!</definedName>
    <definedName name="_45__123Graph_AChart_1S" hidden="1">#REF!</definedName>
    <definedName name="_45__123Graph_ACHART_9" hidden="1">#REF!</definedName>
    <definedName name="_453__123Graph_CCHART_29" hidden="1">#REF!</definedName>
    <definedName name="_457__123Graph_CCHART_3" hidden="1">#REF!</definedName>
    <definedName name="_45ContAmt_4_1">#REF!</definedName>
    <definedName name="_46">#REF!</definedName>
    <definedName name="_46_______0LAS">#REF!</definedName>
    <definedName name="_46__123Graph_AChart_1T" hidden="1">#REF!</definedName>
    <definedName name="_46__123Graph_BCHART_1" hidden="1">#REF!</definedName>
    <definedName name="_461__123Graph_CCHART_4" hidden="1">#REF!</definedName>
    <definedName name="_465__123Graph_CCHART_5" hidden="1">#REF!</definedName>
    <definedName name="_469__123Graph_CCHART_6" hidden="1">#REF!</definedName>
    <definedName name="_47">#REF!</definedName>
    <definedName name="_47__123Graph_AChart_1U" hidden="1">#REF!</definedName>
    <definedName name="_47__123Graph_BCHART_10" hidden="1">#REF!</definedName>
    <definedName name="_473__123Graph_CCHART_64" hidden="1">#REF!</definedName>
    <definedName name="_477__123Graph_CCHART_68" hidden="1">#REF!</definedName>
    <definedName name="_478__123Graph_CCHART_7" hidden="1">#REF!</definedName>
    <definedName name="_48">#REF!</definedName>
    <definedName name="_48_______0LASTYR">#REF!</definedName>
    <definedName name="_48__123Graph_AChart_1V" hidden="1">#REF!</definedName>
    <definedName name="_48__123Graph_ACHART_2" hidden="1">#REF!</definedName>
    <definedName name="_48__123Graph_BCHART_11" hidden="1">#REF!</definedName>
    <definedName name="_482__123Graph_CCHART_73" hidden="1">#REF!</definedName>
    <definedName name="_486__123Graph_CCHART_75" hidden="1">#REF!</definedName>
    <definedName name="_48ContWithAcct_4_1">#REF!</definedName>
    <definedName name="_49">#REF!</definedName>
    <definedName name="_49__123Graph_AChart_1W" hidden="1">#REF!</definedName>
    <definedName name="_49__123Graph_BCHART_12" hidden="1">#REF!</definedName>
    <definedName name="_490__123Graph_CCHART_77" hidden="1">#REF!</definedName>
    <definedName name="_494__123Graph_CCHART_78" hidden="1">#REF!</definedName>
    <definedName name="_498__123Graph_CCHART_79" hidden="1">#REF!</definedName>
    <definedName name="_49ContWithName_4_1">#REF!</definedName>
    <definedName name="_49Excel_BuiltIn_Print_Area_1_1_1">#REF!</definedName>
    <definedName name="_4c_0FFCAST">#REF!</definedName>
    <definedName name="_4Excel_BuiltIn_Print_Area_1_1_1">#REF!</definedName>
    <definedName name="_4RANGE_B1_R101_2">#REF!</definedName>
    <definedName name="_4w_0FFCAS">#REF!</definedName>
    <definedName name="_5">#REF!</definedName>
    <definedName name="_5__123Graph_ACHART_1" hidden="1">#REF!</definedName>
    <definedName name="_5__123Graph_ACHART_13" hidden="1">#REF!</definedName>
    <definedName name="_5__Excel_BuiltIn_Print_Area_1_1_1">#REF!</definedName>
    <definedName name="_5_Excel_BuiltIn__FilterDatabase_6_1_1_1_1_1">#REF!</definedName>
    <definedName name="_50">#REF!</definedName>
    <definedName name="_50_____c_0FFCAST">#REF!</definedName>
    <definedName name="_50__123Graph_AChart_1X" hidden="1">#REF!</definedName>
    <definedName name="_50__123Graph_BCHART_13" hidden="1">#REF!</definedName>
    <definedName name="_502__123Graph_CCHART_8" hidden="1">#REF!</definedName>
    <definedName name="_506__123Graph_CCHART_81" hidden="1">#REF!</definedName>
    <definedName name="_50ContWithPrio_4_1">#REF!</definedName>
    <definedName name="_51">#REF!</definedName>
    <definedName name="_51__123Graph_AChart_1Y" hidden="1">#REF!</definedName>
    <definedName name="_51__123Graph_BCHART_14" hidden="1">#REF!</definedName>
    <definedName name="_510__123Graph_CCHART_85" hidden="1">#REF!</definedName>
    <definedName name="_514__123Graph_CCHART_86" hidden="1">#REF!</definedName>
    <definedName name="_518__123Graph_CCHART_87" hidden="1">#REF!</definedName>
    <definedName name="_51ContWithPrio_Text_4_1">#REF!</definedName>
    <definedName name="_52">#REF!</definedName>
    <definedName name="_52_____w_0FFCAS">#REF!</definedName>
    <definedName name="_52__123Graph_AChart_1Z" hidden="1">#REF!</definedName>
    <definedName name="_52__123Graph_ACHART_20" hidden="1">#REF!</definedName>
    <definedName name="_52__123Graph_BCHART_15" hidden="1">#REF!</definedName>
    <definedName name="_522__123Graph_CCHART_88" hidden="1">#REF!</definedName>
    <definedName name="_526__123Graph_CCHART_9" hidden="1">#REF!</definedName>
    <definedName name="_52CONum_4_1">#REF!</definedName>
    <definedName name="_53">#REF!</definedName>
    <definedName name="_53__123Graph_ACHART_2" hidden="1">#REF!</definedName>
    <definedName name="_53__123Graph_BCHART_16" hidden="1">#REF!</definedName>
    <definedName name="_530__123Graph_DCHART_1" hidden="1">#REF!</definedName>
    <definedName name="_534__123Graph_DCHART_15" hidden="1">#REF!</definedName>
    <definedName name="_538__123Graph_DCHART_2" hidden="1">#REF!</definedName>
    <definedName name="_53CorpClient_4_1">#REF!</definedName>
    <definedName name="_54">#REF!</definedName>
    <definedName name="_54______0LAS">#REF!</definedName>
    <definedName name="_54__123Graph_AChart_2A" hidden="1">#REF!</definedName>
    <definedName name="_54__123Graph_BCHART_17" hidden="1">#REF!</definedName>
    <definedName name="_542__123Graph_DCHART_5" hidden="1">#REF!</definedName>
    <definedName name="_546__123Graph_DCHART_6" hidden="1">#REF!</definedName>
    <definedName name="_547__123Graph_DCHART_7" hidden="1">#REF!</definedName>
    <definedName name="_54CorpClient_Text_4_1">#REF!</definedName>
    <definedName name="_55">#REF!</definedName>
    <definedName name="_55__123Graph_AChart_2AC" hidden="1">#REF!</definedName>
    <definedName name="_55__123Graph_BCHART_18" hidden="1">#REF!</definedName>
    <definedName name="_551__123Graph_DCHART_77" hidden="1">#REF!</definedName>
    <definedName name="_555__123Graph_DCHART_78" hidden="1">#REF!</definedName>
    <definedName name="_559__123Graph_DCHART_79" hidden="1">#REF!</definedName>
    <definedName name="_55CURR_4_1">#REF!</definedName>
    <definedName name="_56">#REF!</definedName>
    <definedName name="_56______0LASTYR">#REF!</definedName>
    <definedName name="_56__123Graph_ACHART_21" hidden="1">#REF!</definedName>
    <definedName name="_56__123Graph_AChart_2AE" hidden="1">#REF!</definedName>
    <definedName name="_56__123Graph_BCHART_19" hidden="1">#REF!</definedName>
    <definedName name="_563__123Graph_DCHART_81" hidden="1">#REF!</definedName>
    <definedName name="_567__123Graph_DCHART_85" hidden="1">#REF!</definedName>
    <definedName name="_57">#REF!</definedName>
    <definedName name="_57__123Graph_AChart_2CC" hidden="1">#REF!</definedName>
    <definedName name="_57__123Graph_BCHART_2" hidden="1">#REF!</definedName>
    <definedName name="_571__123Graph_DCHART_86" hidden="1">#REF!</definedName>
    <definedName name="_575__123Graph_DCHART_87" hidden="1">#REF!</definedName>
    <definedName name="_579__123Graph_DCHART_88" hidden="1">#REF!</definedName>
    <definedName name="_58">#REF!</definedName>
    <definedName name="_58____c_0FFCAST">#REF!</definedName>
    <definedName name="_58__123Graph_AChart_2D" hidden="1">#REF!</definedName>
    <definedName name="_58__123Graph_BCHART_20" hidden="1">#REF!</definedName>
    <definedName name="_583__123Graph_ECHART_1" hidden="1">#REF!</definedName>
    <definedName name="_587__123Graph_ECHART_2" hidden="1">#REF!</definedName>
    <definedName name="_58CurrencyRate_4_1">#REF!</definedName>
    <definedName name="_59">#REF!</definedName>
    <definedName name="_59__123Graph_AChart_2E" hidden="1">#REF!</definedName>
    <definedName name="_59__123Graph_BCHART_21" hidden="1">#REF!</definedName>
    <definedName name="_591__123Graph_ECHART_3" hidden="1">#REF!</definedName>
    <definedName name="_595__123Graph_ECHART_4" hidden="1">#REF!</definedName>
    <definedName name="_599__123Graph_ECHART_5" hidden="1">#REF!</definedName>
    <definedName name="_59dim4_4_1">#REF!</definedName>
    <definedName name="_5Excel_BuiltIn_Print_Area_2_1">#REF!</definedName>
    <definedName name="_5RANGE_B1_R101_5">#REF!</definedName>
    <definedName name="_5w_0FFCAS">#REF!</definedName>
    <definedName name="_6">#REF!</definedName>
    <definedName name="_6__123Graph_AChart_10J" hidden="1">#REF!</definedName>
    <definedName name="_6__123Graph_ACHART_14" hidden="1">#REF!</definedName>
    <definedName name="_6__123Graph_BGraphique_1A" hidden="1">#REF!</definedName>
    <definedName name="_6__Excel_BuiltIn_Print_Area_2_1">#REF!</definedName>
    <definedName name="_6_0LASTYR">#REF!</definedName>
    <definedName name="_60">#REF!</definedName>
    <definedName name="_60____w_0FFCAS">#REF!</definedName>
    <definedName name="_60__123Graph_ACHART_22" hidden="1">#REF!</definedName>
    <definedName name="_60__123Graph_AChart_2J" hidden="1">#REF!</definedName>
    <definedName name="_60__123Graph_BCHART_22" hidden="1">#REF!</definedName>
    <definedName name="_603__123Graph_ECHART_6" hidden="1">#REF!</definedName>
    <definedName name="_604__123Graph_ECHART_7" hidden="1">#REF!</definedName>
    <definedName name="_608__123Graph_ECHART_85" hidden="1">#REF!</definedName>
    <definedName name="_60EngAddress_4_1">#REF!</definedName>
    <definedName name="_60Excel_BuiltIn_Print_Area_2_1">#REF!</definedName>
    <definedName name="_61">#REF!</definedName>
    <definedName name="_61__123Graph_ACHART_3" hidden="1">#REF!</definedName>
    <definedName name="_61__123Graph_BCHART_23" hidden="1">#REF!</definedName>
    <definedName name="_612__123Graph_ECHART_86" hidden="1">#REF!</definedName>
    <definedName name="_616__123Graph_ECHART_87" hidden="1">#REF!</definedName>
    <definedName name="_61EngCity_4_1">#REF!</definedName>
    <definedName name="_62">#REF!</definedName>
    <definedName name="_62_____0LAS">#REF!</definedName>
    <definedName name="_62__123Graph_AChart_3B" hidden="1">#REF!</definedName>
    <definedName name="_62__123Graph_BCHART_24" hidden="1">#REF!</definedName>
    <definedName name="_620__123Graph_ECHART_88" hidden="1">#REF!</definedName>
    <definedName name="_624__123Graph_FCHART_1" hidden="1">#REF!</definedName>
    <definedName name="_628__123Graph_FCHART_2" hidden="1">#REF!</definedName>
    <definedName name="_62EngName_4_1">#REF!</definedName>
    <definedName name="_63">#REF!</definedName>
    <definedName name="_63__123Graph_AChart_3D" hidden="1">#REF!</definedName>
    <definedName name="_63__123Graph_BCHART_25" hidden="1">#REF!</definedName>
    <definedName name="_632__123Graph_FCHART_5" hidden="1">#REF!</definedName>
    <definedName name="_633__123Graph_FCHART_6" hidden="1">#REF!</definedName>
    <definedName name="_634__123Graph_FCHART_7" hidden="1">#REF!</definedName>
    <definedName name="_638__123Graph_FCHART_78" hidden="1">#REF!</definedName>
    <definedName name="_63EngPostal_4_1">#REF!</definedName>
    <definedName name="_64">#REF!</definedName>
    <definedName name="_64_____0LASTYR">#REF!</definedName>
    <definedName name="_64__123Graph_ACHART_23" hidden="1">#REF!</definedName>
    <definedName name="_64__123Graph_AChart_3X" hidden="1">#REF!</definedName>
    <definedName name="_64__123Graph_BCHART_26" hidden="1">#REF!</definedName>
    <definedName name="_642__123Graph_FCHART_86" hidden="1">#REF!</definedName>
    <definedName name="_646__123Graph_FCHART_87" hidden="1">#REF!</definedName>
    <definedName name="_64EngPrio_4_1">#REF!</definedName>
    <definedName name="_65">#REF!</definedName>
    <definedName name="_65__123Graph_AChart_58BB" hidden="1">#REF!</definedName>
    <definedName name="_65__123Graph_BCHART_27" hidden="1">#REF!</definedName>
    <definedName name="_650__123Graph_XCHART_1" hidden="1">#REF!</definedName>
    <definedName name="_654__123Graph_XCHART_10" hidden="1">#REF!</definedName>
    <definedName name="_658__123Graph_XCHART_11" hidden="1">#REF!</definedName>
    <definedName name="_65EngPrio_Text_4_1">#REF!</definedName>
    <definedName name="_66">#REF!</definedName>
    <definedName name="_66___c_0FFCAST">#REF!</definedName>
    <definedName name="_66__123Graph_ACHART_6" hidden="1">#REF!</definedName>
    <definedName name="_66__123Graph_BCHART_28" hidden="1">#REF!</definedName>
    <definedName name="_662__123Graph_XCHART_12" hidden="1">#REF!</definedName>
    <definedName name="_666__123Graph_XCHART_13" hidden="1">#REF!</definedName>
    <definedName name="_66EngState_4_1">#REF!</definedName>
    <definedName name="_67">#REF!</definedName>
    <definedName name="_67__123Graph_AChart_9C" hidden="1">#REF!</definedName>
    <definedName name="_67__123Graph_BCHART_29" hidden="1">#REF!</definedName>
    <definedName name="_670__123Graph_XCHART_14" hidden="1">#REF!</definedName>
    <definedName name="_674__123Graph_XCHART_15" hidden="1">#REF!</definedName>
    <definedName name="_678__123Graph_XCHART_16" hidden="1">#REF!</definedName>
    <definedName name="_67EstCost_4_1">#REF!</definedName>
    <definedName name="_68">#REF!</definedName>
    <definedName name="_68___w_0FFCAS">#REF!</definedName>
    <definedName name="_68__123Graph_ACHART_24" hidden="1">#REF!</definedName>
    <definedName name="_68__123Graph_AChart_9I" hidden="1">#REF!</definedName>
    <definedName name="_68__123Graph_BCHART_3" hidden="1">#REF!</definedName>
    <definedName name="_682__123Graph_XCHART_17" hidden="1">#REF!</definedName>
    <definedName name="_686__123Graph_XCHART_18" hidden="1">#REF!</definedName>
    <definedName name="_68eu_4_1">#REF!</definedName>
    <definedName name="_69">#REF!</definedName>
    <definedName name="_69__123Graph_BChart_10J" hidden="1">#REF!</definedName>
    <definedName name="_69__123Graph_BCHART_4" hidden="1">#REF!</definedName>
    <definedName name="_690__123Graph_XCHART_19" hidden="1">#REF!</definedName>
    <definedName name="_694__123Graph_XCHART_2" hidden="1">#REF!</definedName>
    <definedName name="_698__123Graph_XCHART_20" hidden="1">#REF!</definedName>
    <definedName name="_69Excel_BuiltIn_Print_Area_1">#REF!</definedName>
    <definedName name="_6c_0FFCAST">#REF!</definedName>
    <definedName name="_7">#REF!</definedName>
    <definedName name="_7___0">#REF!</definedName>
    <definedName name="_7__123Graph_AChart_13L" hidden="1">#REF!</definedName>
    <definedName name="_7__123Graph_ACHART_15" hidden="1">#REF!</definedName>
    <definedName name="_7__Excel_BuiltIn_Print_Area_2_1">#REF!</definedName>
    <definedName name="_7_a_4_1">#REF!</definedName>
    <definedName name="_7_Excel_BuiltIn_Print_Area_1_1">#REF!</definedName>
    <definedName name="_7_Excel_BuiltIn_Print_Area_2_1">#REF!</definedName>
    <definedName name="_70">#REF!</definedName>
    <definedName name="_70____0LAS">#REF!</definedName>
    <definedName name="_70__123Graph_BChart_13L" hidden="1">#REF!</definedName>
    <definedName name="_70__123Graph_BCHART_5" hidden="1">#REF!</definedName>
    <definedName name="_702__123Graph_XCHART_21" hidden="1">#REF!</definedName>
    <definedName name="_706__123Graph_XCHART_22" hidden="1">#REF!</definedName>
    <definedName name="_70Excel_BuiltIn_Print_Area_1_1">#REF!</definedName>
    <definedName name="_71">#REF!</definedName>
    <definedName name="_71__123Graph_BChart_1A" hidden="1">#REF!</definedName>
    <definedName name="_71__123Graph_BCHART_6" hidden="1">#REF!</definedName>
    <definedName name="_710__123Graph_XCHART_23" hidden="1">#REF!</definedName>
    <definedName name="_714__123Graph_XCHART_24" hidden="1">#REF!</definedName>
    <definedName name="_718__123Graph_XCHART_25" hidden="1">#REF!</definedName>
    <definedName name="_71Excel_BuiltIn_Print_Area_1_1_1_1">#REF!</definedName>
    <definedName name="_72">#REF!</definedName>
    <definedName name="_72____0LASTYR">#REF!</definedName>
    <definedName name="_72__123Graph_ACHART_25" hidden="1">#REF!</definedName>
    <definedName name="_72__123Graph_BChart_1AA" hidden="1">#REF!</definedName>
    <definedName name="_72__123Graph_BCHART_62" hidden="1">#REF!</definedName>
    <definedName name="_722__123Graph_XCHART_26" hidden="1">#REF!</definedName>
    <definedName name="_726__123Graph_XCHART_27" hidden="1">#REF!</definedName>
    <definedName name="_72Excel_BuiltIn_Print_Area_2_1_1">#REF!</definedName>
    <definedName name="_73">#REF!</definedName>
    <definedName name="_73__123Graph_BChart_1AB" hidden="1">#REF!</definedName>
    <definedName name="_73__123Graph_BCHART_64" hidden="1">#REF!</definedName>
    <definedName name="_730__123Graph_XCHART_28" hidden="1">#REF!</definedName>
    <definedName name="_734__123Graph_XCHART_29" hidden="1">#REF!</definedName>
    <definedName name="_738__123Graph_XCHART_3" hidden="1">#REF!</definedName>
    <definedName name="_73Excel_BuiltIn_Print_Titles_1_1_1_1">#REF!</definedName>
    <definedName name="_74">#REF!</definedName>
    <definedName name="_74__123Graph_BChart_1AC" hidden="1">#REF!</definedName>
    <definedName name="_74__123Graph_BCHART_68" hidden="1">#REF!</definedName>
    <definedName name="_74__c_0FFCAST">#REF!</definedName>
    <definedName name="_742__123Graph_XCHART_4" hidden="1">#REF!</definedName>
    <definedName name="_746__123Graph_XCHART_5" hidden="1">#REF!</definedName>
    <definedName name="_75">#REF!</definedName>
    <definedName name="_75__123Graph_BChart_1AD" hidden="1">#REF!</definedName>
    <definedName name="_75__123Graph_BCHART_69" hidden="1">#REF!</definedName>
    <definedName name="_750__123Graph_XCHART_6" hidden="1">#REF!</definedName>
    <definedName name="_754__123Graph_XCHART_62" hidden="1">#REF!</definedName>
    <definedName name="_758__123Graph_XCHART_64" hidden="1">#REF!</definedName>
    <definedName name="_76__123Graph_ACHART_26" hidden="1">#REF!</definedName>
    <definedName name="_76__123Graph_BChart_1AE" hidden="1">#REF!</definedName>
    <definedName name="_76__123Graph_BCHART_7" hidden="1">#REF!</definedName>
    <definedName name="_76__w_0FFCAS">#REF!</definedName>
    <definedName name="_762__123Graph_XCHART_65" hidden="1">#REF!</definedName>
    <definedName name="_766__123Graph_XCHART_68" hidden="1">#REF!</definedName>
    <definedName name="_76Excel_BuiltIn_Print_Titles_3_4_1">#REF!</definedName>
    <definedName name="_77__123Graph_BChart_1AF" hidden="1">#REF!</definedName>
    <definedName name="_77__123Graph_BCHART_70" hidden="1">#REF!</definedName>
    <definedName name="_770__123Graph_XCHART_69" hidden="1">#REF!</definedName>
    <definedName name="_774__123Graph_XCHART_7" hidden="1">#REF!</definedName>
    <definedName name="_778__123Graph_XCHART_70" hidden="1">#REF!</definedName>
    <definedName name="_78___0LAS">#REF!</definedName>
    <definedName name="_78__123Graph_BChart_1AG" hidden="1">#REF!</definedName>
    <definedName name="_78__123Graph_BCHART_71" hidden="1">#REF!</definedName>
    <definedName name="_782__123Graph_XCHART_71" hidden="1">#REF!</definedName>
    <definedName name="_786__123Graph_XCHART_72" hidden="1">#REF!</definedName>
    <definedName name="_79__123Graph_BChart_1AI" hidden="1">#REF!</definedName>
    <definedName name="_79__123Graph_BCHART_72" hidden="1">#REF!</definedName>
    <definedName name="_790__123Graph_XCHART_73" hidden="1">#REF!</definedName>
    <definedName name="_794__123Graph_XCHART_74" hidden="1">#REF!</definedName>
    <definedName name="_798__123Graph_XCHART_75" hidden="1">#REF!</definedName>
    <definedName name="_79FiscalIDNum_4_1">#REF!</definedName>
    <definedName name="_7Excel_BuiltIn__FilterDatabase_1_1">#REF!</definedName>
    <definedName name="_8">#REF!</definedName>
    <definedName name="_8___0">#REF!</definedName>
    <definedName name="_8__123Graph_ACHART_10" hidden="1">#REF!</definedName>
    <definedName name="_8__123Graph_ACHART_16" hidden="1">#REF!</definedName>
    <definedName name="_8__123Graph_AChart_1A" hidden="1">#REF!</definedName>
    <definedName name="_8__123Graph_AGraphique_2A" hidden="1">#REF!</definedName>
    <definedName name="_8_Excel_BuiltIn__FilterDatabase_1_1">#REF!</definedName>
    <definedName name="_8_Excel_BuiltIn_Print_Area_1_1_1">#REF!</definedName>
    <definedName name="_8_l_1">#REF!</definedName>
    <definedName name="_80___0LASTYR">#REF!</definedName>
    <definedName name="_80__123Graph_ACHART_27" hidden="1">#REF!</definedName>
    <definedName name="_80__123Graph_BChart_1AJ" hidden="1">#REF!</definedName>
    <definedName name="_80__123Graph_BCHART_73" hidden="1">#REF!</definedName>
    <definedName name="_802__123Graph_XCHART_77" hidden="1">#REF!</definedName>
    <definedName name="_806__123Graph_XCHART_78" hidden="1">#REF!</definedName>
    <definedName name="_80FormTitle_4_1">#REF!</definedName>
    <definedName name="_81__123Graph_BChart_1AM" hidden="1">#REF!</definedName>
    <definedName name="_81__123Graph_BCHART_74" hidden="1">#REF!</definedName>
    <definedName name="_810__123Graph_XCHART_79" hidden="1">#REF!</definedName>
    <definedName name="_814__123Graph_XCHART_8" hidden="1">#REF!</definedName>
    <definedName name="_818__123Graph_XCHART_81" hidden="1">#REF!</definedName>
    <definedName name="_81GMAmount_4_1">#REF!</definedName>
    <definedName name="_82__123Graph_BChart_1AO" hidden="1">#REF!</definedName>
    <definedName name="_82__123Graph_BCHART_75" hidden="1">#REF!</definedName>
    <definedName name="_82_c_0FFCAST">#REF!</definedName>
    <definedName name="_822__123Graph_XCHART_86" hidden="1">#REF!</definedName>
    <definedName name="_826__123Graph_XCHART_87" hidden="1">#REF!</definedName>
    <definedName name="_82GMPercent_4_1">#REF!</definedName>
    <definedName name="_83__123Graph_BChart_1AX" hidden="1">#REF!</definedName>
    <definedName name="_83__123Graph_BCHART_77" hidden="1">#REF!</definedName>
    <definedName name="_830__123Graph_XCHART_88" hidden="1">#REF!</definedName>
    <definedName name="_834__123Graph_XCHART_9" hidden="1">#REF!</definedName>
    <definedName name="_83Headings_4_1">#REF!</definedName>
    <definedName name="_84__123Graph_ACHART_28" hidden="1">#REF!</definedName>
    <definedName name="_84__123Graph_BChart_1B" hidden="1">#REF!</definedName>
    <definedName name="_84__123Graph_BCHART_78" hidden="1">#REF!</definedName>
    <definedName name="_84_w_0FFCAS">#REF!</definedName>
    <definedName name="_84indf_4_1">#REF!</definedName>
    <definedName name="_85__123Graph_BChart_1C" hidden="1">#REF!</definedName>
    <definedName name="_85__123Graph_BCHART_79" hidden="1">#REF!</definedName>
    <definedName name="_86__123Graph_BChart_1CA" hidden="1">#REF!</definedName>
    <definedName name="_86__123Graph_BCHART_8" hidden="1">#REF!</definedName>
    <definedName name="_87__123Graph_BChart_1CD" hidden="1">#REF!</definedName>
    <definedName name="_87__123Graph_BCHART_81" hidden="1">#REF!</definedName>
    <definedName name="_87InstBillingMethod_4_1">#REF!</definedName>
    <definedName name="_88__123Graph_ACHART_29" hidden="1">#REF!</definedName>
    <definedName name="_88__123Graph_BChart_1CE" hidden="1">#REF!</definedName>
    <definedName name="_88__123Graph_BCHART_85" hidden="1">#REF!</definedName>
    <definedName name="_88instf_4_1">#REF!</definedName>
    <definedName name="_89">#REF!</definedName>
    <definedName name="_89__123Graph_BChart_1D" hidden="1">#REF!</definedName>
    <definedName name="_89__123Graph_BCHART_86" hidden="1">#REF!</definedName>
    <definedName name="_89MarketType_4_1">#REF!</definedName>
    <definedName name="_8c_0FFCAST">#REF!</definedName>
    <definedName name="_8Excel_BuiltIn__FilterDatabase_6_1_1_1_1_1">#REF!</definedName>
    <definedName name="_8Excel_BuiltIn_Print_Area_1_1">#REF!</definedName>
    <definedName name="_8w_0FFCAS">#REF!</definedName>
    <definedName name="_9">#REF!</definedName>
    <definedName name="_9.B">#REF!</definedName>
    <definedName name="_9__123Graph_ACHART_17" hidden="1">#REF!</definedName>
    <definedName name="_9__123Graph_AChart_1AA" hidden="1">#REF!</definedName>
    <definedName name="_9_Excel_BuiltIn_Print_Area_2_1">#REF!</definedName>
    <definedName name="_9_l_4_1">#REF!</definedName>
    <definedName name="_90__123Graph_BChart_1E" hidden="1">#REF!</definedName>
    <definedName name="_90__123Graph_BCHART_87" hidden="1">#REF!</definedName>
    <definedName name="_90MarketType_Text_4_1">#REF!</definedName>
    <definedName name="_91__123Graph_BChart_1F" hidden="1">#REF!</definedName>
    <definedName name="_91__123Graph_BCHART_88" hidden="1">#REF!</definedName>
    <definedName name="_91nonmodular_4_1">#REF!</definedName>
    <definedName name="_92__123Graph_ACHART_3" hidden="1">#REF!</definedName>
    <definedName name="_92__123Graph_BChart_1G" hidden="1">#REF!</definedName>
    <definedName name="_92__123Graph_BCHART_9" hidden="1">#REF!</definedName>
    <definedName name="_92OwnAcctNum_4_1">#REF!</definedName>
    <definedName name="_93__123Graph_BChart_1H" hidden="1">#REF!</definedName>
    <definedName name="_93__123Graph_CCHART_1" hidden="1">#REF!</definedName>
    <definedName name="_93po_4_1">#REF!</definedName>
    <definedName name="_94__123Graph_BChart_1I" hidden="1">#REF!</definedName>
    <definedName name="_94__123Graph_CCHART_10" hidden="1">#REF!</definedName>
    <definedName name="_94PrimeAddress_4_1">#REF!</definedName>
    <definedName name="_95__123Graph_BChart_1J" hidden="1">#REF!</definedName>
    <definedName name="_95__123Graph_CCHART_11" hidden="1">#REF!</definedName>
    <definedName name="_95PrimeCity_4_1">#REF!</definedName>
    <definedName name="_96.12.30">#REF!</definedName>
    <definedName name="_96__123Graph_ACHART_4" hidden="1">#REF!</definedName>
    <definedName name="_96__123Graph_BChart_1K" hidden="1">#REF!</definedName>
    <definedName name="_96__123Graph_CCHART_12" hidden="1">#REF!</definedName>
    <definedName name="_96PrimeName_4_1">#REF!</definedName>
    <definedName name="_97__123Graph_BChart_1L" hidden="1">#REF!</definedName>
    <definedName name="_97__123Graph_CCHART_13" hidden="1">#REF!</definedName>
    <definedName name="_97PrimePostal_4_1">#REF!</definedName>
    <definedName name="_98__123Graph_BChart_1M" hidden="1">#REF!</definedName>
    <definedName name="_98__123Graph_CCHART_14" hidden="1">#REF!</definedName>
    <definedName name="_98PrimePrio_4_1">#REF!</definedName>
    <definedName name="_99__123Graph_BChart_1N" hidden="1">#REF!</definedName>
    <definedName name="_99__123Graph_CCHART_15" hidden="1">#REF!</definedName>
    <definedName name="_99PrimePrio_Text_4_1">#REF!</definedName>
    <definedName name="_9Excel_BuiltIn_Print_Area_1_1_1">#REF!</definedName>
    <definedName name="_a">#REF!</definedName>
    <definedName name="_a_4">#REF!</definedName>
    <definedName name="_a_6">#REF!</definedName>
    <definedName name="_a100000">#REF!</definedName>
    <definedName name="_a140000">#REF!</definedName>
    <definedName name="_a2" localSheetId="1"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21" localSheetId="1">#REF!</definedName>
    <definedName name="_A21">#REF!</definedName>
    <definedName name="_a3" localSheetId="1" hidden="1">{#N/A,#N/A,FALSE,"Hip.Bas";#N/A,#N/A,FALSE,"ventas";#N/A,#N/A,FALSE,"ingre-Año";#N/A,#N/A,FALSE,"ventas-Año";#N/A,#N/A,FALSE,"Costepro";#N/A,#N/A,FALSE,"inversion";#N/A,#N/A,FALSE,"personal";#N/A,#N/A,FALSE,"Gastos-V";#N/A,#N/A,FALSE,"Circulante";#N/A,#N/A,FALSE,"CONSOLI";#N/A,#N/A,FALSE,"Es-Fin";#N/A,#N/A,FALSE,"Margen-P"}</definedName>
    <definedName name="_a3" hidden="1">{#N/A,#N/A,FALSE,"Hip.Bas";#N/A,#N/A,FALSE,"ventas";#N/A,#N/A,FALSE,"ingre-Año";#N/A,#N/A,FALSE,"ventas-Año";#N/A,#N/A,FALSE,"Costepro";#N/A,#N/A,FALSE,"inversion";#N/A,#N/A,FALSE,"personal";#N/A,#N/A,FALSE,"Gastos-V";#N/A,#N/A,FALSE,"Circulante";#N/A,#N/A,FALSE,"CONSOLI";#N/A,#N/A,FALSE,"Es-Fin";#N/A,#N/A,FALSE,"Margen-P"}</definedName>
    <definedName name="_A5" localSheetId="1" hidden="1">{"NMI_NMDI balance sheet",#N/A,FALSE,"NMI_NMDI";"NMI_NMDI profit loss",#N/A,FALSE,"NMI_NMDI";"NMI_NMDI Cashflow",#N/A,FALSE,"NMI_NMDI";"Stock position",#N/A,FALSE,"NMI_NMDI";"Point of discussion",#N/A,FALSE,"Point of discussion"}</definedName>
    <definedName name="_A5" hidden="1">{"NMI_NMDI balance sheet",#N/A,FALSE,"NMI_NMDI";"NMI_NMDI profit loss",#N/A,FALSE,"NMI_NMDI";"NMI_NMDI Cashflow",#N/A,FALSE,"NMI_NMDI";"Stock position",#N/A,FALSE,"NMI_NMDI";"Point of discussion",#N/A,FALSE,"Point of discussion"}</definedName>
    <definedName name="_a500000" localSheetId="1">#REF!</definedName>
    <definedName name="_a500000">#REF!</definedName>
    <definedName name="_a65537" localSheetId="1">#REF!</definedName>
    <definedName name="_a65537">#REF!</definedName>
    <definedName name="_A65555" localSheetId="1">#REF!</definedName>
    <definedName name="_A65555">#REF!</definedName>
    <definedName name="_A655600">#REF!</definedName>
    <definedName name="_A65658">#REF!</definedName>
    <definedName name="_A65800">#REF!</definedName>
    <definedName name="_A66000">#REF!</definedName>
    <definedName name="_A99999">#REF!</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1"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1"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1"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aa10">#REF!</definedName>
    <definedName name="_aaa5">#REF!</definedName>
    <definedName name="_AAA51">#REF!</definedName>
    <definedName name="_aaa55">#REF!</definedName>
    <definedName name="_AAA6">#REF!</definedName>
    <definedName name="_AAA7">#REF!</definedName>
    <definedName name="_aac178">#REF!</definedName>
    <definedName name="_AAD5">#REF!</definedName>
    <definedName name="_aad55">#REF!</definedName>
    <definedName name="_Accident_details">#REF!</definedName>
    <definedName name="_ada2">#REF!</definedName>
    <definedName name="_AFC2">#REF!</definedName>
    <definedName name="_afd1">#REF!</definedName>
    <definedName name="_afd2">#REF!</definedName>
    <definedName name="_afd3">#REF!</definedName>
    <definedName name="_afd4">#REF!</definedName>
    <definedName name="_ag1" hidden="1">#N/A</definedName>
    <definedName name="_agt01" localSheetId="1">#REF!</definedName>
    <definedName name="_agt01">#REF!</definedName>
    <definedName name="_agt02" localSheetId="1">#REF!</definedName>
    <definedName name="_agt02">#REF!</definedName>
    <definedName name="_Agt0802" localSheetId="1">#REF!</definedName>
    <definedName name="_Agt0802">#REF!</definedName>
    <definedName name="_agt98">#REF!</definedName>
    <definedName name="_alt1">#REF!</definedName>
    <definedName name="_ALT2">#REF!</definedName>
    <definedName name="_ALT3">#REF!</definedName>
    <definedName name="_ALT4">#REF!</definedName>
    <definedName name="_aoc10">#REF!</definedName>
    <definedName name="_aoc11">#REF!</definedName>
    <definedName name="_aoc7">#REF!</definedName>
    <definedName name="_aoc8">#REF!</definedName>
    <definedName name="_aoc9">#REF!</definedName>
    <definedName name="_APL02">#REF!</definedName>
    <definedName name="_apr01">#REF!</definedName>
    <definedName name="_Apr02">#REF!</definedName>
    <definedName name="_apr04">#REF!</definedName>
    <definedName name="_apr10">#REF!</definedName>
    <definedName name="_apr12">#REF!</definedName>
    <definedName name="_apr23">#REF!</definedName>
    <definedName name="_apr24">#REF!</definedName>
    <definedName name="_apr27">#REF!</definedName>
    <definedName name="_apr29">#REF!</definedName>
    <definedName name="_apr30">#REF!</definedName>
    <definedName name="_Apr97">#REF!</definedName>
    <definedName name="_Apr98">#REF!</definedName>
    <definedName name="_Apr99">#REF!</definedName>
    <definedName name="_are1">#REF!</definedName>
    <definedName name="_ARE2">#REF!</definedName>
    <definedName name="_ARE2000">#REF!</definedName>
    <definedName name="_ARE98">#REF!</definedName>
    <definedName name="_ARE99">#REF!</definedName>
    <definedName name="_asd1" localSheetId="1">{"'rkp-sup'!$A$1:$Q$41"}</definedName>
    <definedName name="_asd1">{"'rkp-sup'!$A$1:$Q$41"}</definedName>
    <definedName name="_ATI1">#REF!</definedName>
    <definedName name="_ATI2">#REF!</definedName>
    <definedName name="_ATI3">#REF!</definedName>
    <definedName name="_ATI4">#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1">#REF!</definedName>
    <definedName name="_Aug02">#REF!</definedName>
    <definedName name="_aug03">#REF!</definedName>
    <definedName name="_aug04">#REF!</definedName>
    <definedName name="_aug05">#REF!</definedName>
    <definedName name="_aug06">#REF!</definedName>
    <definedName name="_aug07">#REF!</definedName>
    <definedName name="_aug08">#REF!</definedName>
    <definedName name="_aug09">#REF!</definedName>
    <definedName name="_aug10">#REF!</definedName>
    <definedName name="_aug12">#REF!</definedName>
    <definedName name="_aug13">#REF!</definedName>
    <definedName name="_aug14">#REF!</definedName>
    <definedName name="_aug15">#REF!</definedName>
    <definedName name="_aug16">#REF!</definedName>
    <definedName name="_aug19">#REF!</definedName>
    <definedName name="_aug20">#REF!</definedName>
    <definedName name="_aug21">#REF!</definedName>
    <definedName name="_aug22">#REF!</definedName>
    <definedName name="_aug23">#REF!</definedName>
    <definedName name="_aug24">#REF!</definedName>
    <definedName name="_aug26">#REF!</definedName>
    <definedName name="_aug27">#REF!</definedName>
    <definedName name="_aug28">#REF!</definedName>
    <definedName name="_aug29">#REF!</definedName>
    <definedName name="_aug30">#REF!</definedName>
    <definedName name="_aug31">#REF!</definedName>
    <definedName name="_Aug97">#REF!</definedName>
    <definedName name="_Aug98">#REF!</definedName>
    <definedName name="_Aug99">#REF!</definedName>
    <definedName name="_Avr0100">#REF!</definedName>
    <definedName name="_Avr0101">#REF!</definedName>
    <definedName name="_Avr0102">#REF!</definedName>
    <definedName name="_Avr0103">#REF!</definedName>
    <definedName name="_avr0104">#REF!</definedName>
    <definedName name="_Avr0200">#REF!</definedName>
    <definedName name="_Avr0201">#REF!</definedName>
    <definedName name="_Avr0202">#REF!</definedName>
    <definedName name="_Avr0203">#REF!</definedName>
    <definedName name="_Avr0204">#REF!</definedName>
    <definedName name="_Avr0300">#REF!</definedName>
    <definedName name="_Avr0301">#REF!</definedName>
    <definedName name="_Avr0302">#REF!</definedName>
    <definedName name="_Avr0303">#REF!</definedName>
    <definedName name="_Avr0304">#REF!</definedName>
    <definedName name="_Avr0400">#REF!</definedName>
    <definedName name="_Avr0401">#REF!</definedName>
    <definedName name="_Avr0402">#REF!</definedName>
    <definedName name="_Avr0403">#REF!</definedName>
    <definedName name="_Avr0404">#REF!</definedName>
    <definedName name="_Avr050">#REF!</definedName>
    <definedName name="_Avr0500">#REF!</definedName>
    <definedName name="_Avr0501">#REF!</definedName>
    <definedName name="_Avr0502">#REF!</definedName>
    <definedName name="_Avr0503">#REF!</definedName>
    <definedName name="_Avr0504">#REF!</definedName>
    <definedName name="_Avr0600">#REF!</definedName>
    <definedName name="_Avr0601">#REF!</definedName>
    <definedName name="_Avr0602">#REF!</definedName>
    <definedName name="_Avr0603">#REF!</definedName>
    <definedName name="_Avr0604">#REF!</definedName>
    <definedName name="_Avr0700">#REF!</definedName>
    <definedName name="_Avr0701">#REF!</definedName>
    <definedName name="_Avr0702">#REF!</definedName>
    <definedName name="_Avr0703">#REF!</definedName>
    <definedName name="_Avr0800">#REF!</definedName>
    <definedName name="_Avr0801">#REF!</definedName>
    <definedName name="_Avr0802">#REF!</definedName>
    <definedName name="_Avr0803">#REF!</definedName>
    <definedName name="_Avr0900">#REF!</definedName>
    <definedName name="_Avr0901">#REF!</definedName>
    <definedName name="_Avr0902">#REF!</definedName>
    <definedName name="_Avr0903">#REF!</definedName>
    <definedName name="_Avr1000">#REF!</definedName>
    <definedName name="_Avr1001">#REF!</definedName>
    <definedName name="_Avr1002">#REF!</definedName>
    <definedName name="_Avr1003">#REF!</definedName>
    <definedName name="_Avr1100">#REF!</definedName>
    <definedName name="_Avr1101">#REF!</definedName>
    <definedName name="_Avr1102">#REF!</definedName>
    <definedName name="_Avr1103">#REF!</definedName>
    <definedName name="_Avr1200">#REF!</definedName>
    <definedName name="_Avr1201">#REF!</definedName>
    <definedName name="_avr1202">#REF!</definedName>
    <definedName name="_Avr1203">#REF!</definedName>
    <definedName name="_B">#REF!</definedName>
    <definedName name="_b1">#REF!</definedName>
    <definedName name="_b111121">#REF!</definedName>
    <definedName name="_b2" localSheetId="1"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5" localSheetId="1">#REF!</definedName>
    <definedName name="_B5">#REF!</definedName>
    <definedName name="_BA1" localSheetId="1">#REF!</definedName>
    <definedName name="_BA1">#REF!</definedName>
    <definedName name="_BA11" localSheetId="1">#REF!</definedName>
    <definedName name="_BA11">#REF!</definedName>
    <definedName name="_BA12">#REF!</definedName>
    <definedName name="_BA16">#REF!</definedName>
    <definedName name="_BA2">#REF!</definedName>
    <definedName name="_BA3">#REF!</definedName>
    <definedName name="_BA5">#REF!</definedName>
    <definedName name="_BA8">#REF!</definedName>
    <definedName name="_bb2" localSheetId="1"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1"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D617604C0E8049B8818F757077EAD9D8.edm" localSheetId="1" hidden="1">#REF!</definedName>
    <definedName name="_bdm.D617604C0E8049B8818F757077EAD9D8.edm" hidden="1">#REF!</definedName>
    <definedName name="_BET150" localSheetId="1">#REF!</definedName>
    <definedName name="_BET150">#REF!</definedName>
    <definedName name="_BET200" localSheetId="1">#REF!</definedName>
    <definedName name="_BET200">#REF!</definedName>
    <definedName name="_BET250">#REF!</definedName>
    <definedName name="_BET350">#REF!</definedName>
    <definedName name="_BET370">#REF!</definedName>
    <definedName name="_BET400">#REF!</definedName>
    <definedName name="_BET500">#REF!</definedName>
    <definedName name="_bev1202">#REF!</definedName>
    <definedName name="_bev1203">#REF!</definedName>
    <definedName name="_Bhh1">#REF!</definedName>
    <definedName name="_Bhw1">#REF!</definedName>
    <definedName name="_BIC3">#REF!</definedName>
    <definedName name="_BIC7">#REF!</definedName>
    <definedName name="_blg4">#REF!</definedName>
    <definedName name="_BLK2">#REF!</definedName>
    <definedName name="_BLK3">#REF!</definedName>
    <definedName name="_BLN1">#REF!</definedName>
    <definedName name="_bol1">#REF!</definedName>
    <definedName name="_BPW1">#REF!</definedName>
    <definedName name="_BPW2">#REF!</definedName>
    <definedName name="_BPW3">#REF!</definedName>
    <definedName name="_BPW4">#REF!</definedName>
    <definedName name="_bql04">#REF!</definedName>
    <definedName name="_brt1">#REF!</definedName>
    <definedName name="_brt2">#REF!</definedName>
    <definedName name="_btl1">#REF!</definedName>
    <definedName name="_BTU1">#REF!</definedName>
    <definedName name="_BTU2">#REF!</definedName>
    <definedName name="_BTU3">#REF!</definedName>
    <definedName name="_BTU4">#REF!</definedName>
    <definedName name="_C">#REF!</definedName>
    <definedName name="_C___0">#REF!</definedName>
    <definedName name="_C___13">#REF!</definedName>
    <definedName name="_CAN1">#REF!</definedName>
    <definedName name="_CAN10">#REF!</definedName>
    <definedName name="_CAN11">#REF!</definedName>
    <definedName name="_CAN112">13.42</definedName>
    <definedName name="_CAN113">12.98</definedName>
    <definedName name="_CAN117">12.7</definedName>
    <definedName name="_CAN118">13.27</definedName>
    <definedName name="_CAN12" localSheetId="1">#REF!</definedName>
    <definedName name="_CAN12">#REF!</definedName>
    <definedName name="_CAN120">11.72</definedName>
    <definedName name="_CAN13" localSheetId="1">#REF!</definedName>
    <definedName name="_CAN13">#REF!</definedName>
    <definedName name="_CAN14" localSheetId="1">#REF!</definedName>
    <definedName name="_CAN14">#REF!</definedName>
    <definedName name="_CAN15" localSheetId="1">#REF!</definedName>
    <definedName name="_CAN15">#REF!</definedName>
    <definedName name="_CAN16">#REF!</definedName>
    <definedName name="_CAN17">#REF!</definedName>
    <definedName name="_CAN18">#REF!</definedName>
    <definedName name="_CAN19">#REF!</definedName>
    <definedName name="_CAN2">#REF!</definedName>
    <definedName name="_CAN20">#REF!</definedName>
    <definedName name="_CAN21">#REF!</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 localSheetId="1">#REF!</definedName>
    <definedName name="_CAN22">#REF!</definedName>
    <definedName name="_CAN220">11.09</definedName>
    <definedName name="_CAN221">11.25</definedName>
    <definedName name="_CAN222">10.17</definedName>
    <definedName name="_CAN223">9.89</definedName>
    <definedName name="_CAN23" localSheetId="1">#REF!</definedName>
    <definedName name="_CAN23">#REF!</definedName>
    <definedName name="_CAN230">10.79</definedName>
    <definedName name="_CAN24" localSheetId="1">#REF!</definedName>
    <definedName name="_CAN24">#REF!</definedName>
    <definedName name="_CAN25" localSheetId="1">#REF!</definedName>
    <definedName name="_CAN25">#REF!</definedName>
    <definedName name="_CAN26" localSheetId="1">#REF!</definedName>
    <definedName name="_CAN26">#REF!</definedName>
    <definedName name="_CAN27">#REF!</definedName>
    <definedName name="_CAN28">#REF!</definedName>
    <definedName name="_CAN3">#REF!</definedName>
    <definedName name="_CAN30">#REF!</definedName>
    <definedName name="_CAN32">#REF!</definedName>
    <definedName name="_CAN33">#REF!</definedName>
    <definedName name="_CAN34">#REF!</definedName>
    <definedName name="_CAN36">#REF!</definedName>
    <definedName name="_CAN37">#REF!</definedName>
    <definedName name="_CAN38">#REF!</definedName>
    <definedName name="_CAN39">#REF!</definedName>
    <definedName name="_CAN4">#REF!</definedName>
    <definedName name="_CAN40">#REF!</definedName>
    <definedName name="_CAN42">#REF!</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 localSheetId="1">#REF!</definedName>
    <definedName name="_CAN43">#REF!</definedName>
    <definedName name="_can430">40.73</definedName>
    <definedName name="_can431">42.52</definedName>
    <definedName name="_can432">42.53</definedName>
    <definedName name="_can433">43.69</definedName>
    <definedName name="_can434">40.43</definedName>
    <definedName name="_can435">43.3</definedName>
    <definedName name="_CAN45" localSheetId="1">#REF!</definedName>
    <definedName name="_CAN45">#REF!</definedName>
    <definedName name="_CAN46" localSheetId="1">#REF!</definedName>
    <definedName name="_CAN46">#REF!</definedName>
    <definedName name="_CAN48" localSheetId="1">#REF!</definedName>
    <definedName name="_CAN48">#REF!</definedName>
    <definedName name="_CAN49">#REF!</definedName>
    <definedName name="_CAN5">#REF!</definedName>
    <definedName name="_CAN50">#REF!</definedName>
    <definedName name="_CAN51">#REF!</definedName>
    <definedName name="_CAN52">#REF!</definedName>
    <definedName name="_CAN53">#REF!</definedName>
    <definedName name="_CAN54">#REF!</definedName>
    <definedName name="_CAN55">#REF!</definedName>
    <definedName name="_CAN6">#REF!</definedName>
    <definedName name="_CAN7">#REF!</definedName>
    <definedName name="_CAN8">#REF!</definedName>
    <definedName name="_CAN9">#REF!</definedName>
    <definedName name="_car2">#REF!</definedName>
    <definedName name="_cat123">#N/A</definedName>
    <definedName name="_CBD1" localSheetId="1">#REF!</definedName>
    <definedName name="_CBD1">#REF!</definedName>
    <definedName name="_CBD2" localSheetId="1">#REF!</definedName>
    <definedName name="_CBD2">#REF!</definedName>
    <definedName name="_CBD3" localSheetId="1">#REF!</definedName>
    <definedName name="_CBD3">#REF!</definedName>
    <definedName name="_CBD4">#REF!</definedName>
    <definedName name="_CBS1">#N/A</definedName>
    <definedName name="_cc2" localSheetId="1" hidden="1">{#N/A,#N/A,FALSE,"Hip.Bas";#N/A,#N/A,FALSE,"ventas";#N/A,#N/A,FALSE,"ingre-Año";#N/A,#N/A,FALSE,"ventas-Año";#N/A,#N/A,FALSE,"Costepro";#N/A,#N/A,FALSE,"inversion";#N/A,#N/A,FALSE,"personal";#N/A,#N/A,FALSE,"Gastos-V";#N/A,#N/A,FALSE,"Circulante";#N/A,#N/A,FALSE,"CONSOLI";#N/A,#N/A,FALSE,"Es-Fin";#N/A,#N/A,FALSE,"Margen-P"}</definedName>
    <definedName name="_cc2" hidden="1">{#N/A,#N/A,FALSE,"Hip.Bas";#N/A,#N/A,FALSE,"ventas";#N/A,#N/A,FALSE,"ingre-Año";#N/A,#N/A,FALSE,"ventas-Año";#N/A,#N/A,FALSE,"Costepro";#N/A,#N/A,FALSE,"inversion";#N/A,#N/A,FALSE,"personal";#N/A,#N/A,FALSE,"Gastos-V";#N/A,#N/A,FALSE,"Circulante";#N/A,#N/A,FALSE,"CONSOLI";#N/A,#N/A,FALSE,"Es-Fin";#N/A,#N/A,FALSE,"Margen-P"}</definedName>
    <definedName name="_cc3" localSheetId="1"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r1" localSheetId="1" hidden="1">{#N/A,#N/A,TRUE,"Cover";#N/A,#N/A,TRUE,"Conts";#N/A,#N/A,TRUE,"VOS";#N/A,#N/A,TRUE,"Warrington";#N/A,#N/A,TRUE,"Widnes"}</definedName>
    <definedName name="_ccr1" hidden="1">{#N/A,#N/A,TRUE,"Cover";#N/A,#N/A,TRUE,"Conts";#N/A,#N/A,TRUE,"VOS";#N/A,#N/A,TRUE,"Warrington";#N/A,#N/A,TRUE,"Widnes"}</definedName>
    <definedName name="_cem124">#REF!</definedName>
    <definedName name="_CGS2" localSheetId="1">#REF!</definedName>
    <definedName name="_CGS2">#REF!</definedName>
    <definedName name="_CIP0100" localSheetId="1">#REF!</definedName>
    <definedName name="_CIP0100">#REF!</definedName>
    <definedName name="_CIP0101">#REF!</definedName>
    <definedName name="_CIP0102">#REF!</definedName>
    <definedName name="_CIP0200">#REF!</definedName>
    <definedName name="_CIP0201">#REF!</definedName>
    <definedName name="_CIP0202">#REF!</definedName>
    <definedName name="_CIP0300">#REF!</definedName>
    <definedName name="_CIP0301">#REF!</definedName>
    <definedName name="_CIP0302">#REF!</definedName>
    <definedName name="_CIP0400">#REF!</definedName>
    <definedName name="_CIP0401">#REF!</definedName>
    <definedName name="_CIP0402">#REF!</definedName>
    <definedName name="_CIP0500">#REF!</definedName>
    <definedName name="_CIP0501">#REF!</definedName>
    <definedName name="_CIP0502">#REF!</definedName>
    <definedName name="_CIP0600">#REF!</definedName>
    <definedName name="_CIP0601">#REF!</definedName>
    <definedName name="_CIP0602">#REF!</definedName>
    <definedName name="_CIP0700">#REF!</definedName>
    <definedName name="_CIP0701">#REF!</definedName>
    <definedName name="_CIP0702">#REF!</definedName>
    <definedName name="_CIP0800">#REF!</definedName>
    <definedName name="_CIP0801">#REF!</definedName>
    <definedName name="_CIP0802">#REF!</definedName>
    <definedName name="_CIP0900">#REF!</definedName>
    <definedName name="_CIP0901">#REF!</definedName>
    <definedName name="_CIP0902">#REF!</definedName>
    <definedName name="_CIP1000">#REF!</definedName>
    <definedName name="_CIP1001">#REF!</definedName>
    <definedName name="_CIP1002">#REF!</definedName>
    <definedName name="_CIP1100">#REF!</definedName>
    <definedName name="_CIP1101">#REF!</definedName>
    <definedName name="_CIP1102">#REF!</definedName>
    <definedName name="_CIP1200">#REF!</definedName>
    <definedName name="_CIP1201">#REF!</definedName>
    <definedName name="_CIP1202">#REF!</definedName>
    <definedName name="_CIP1299">#REF!</definedName>
    <definedName name="_CIP2">#REF!</definedName>
    <definedName name="_CIP93">#REF!</definedName>
    <definedName name="_CIP94">#REF!</definedName>
    <definedName name="_CIP95">#REF!</definedName>
    <definedName name="_CIP96">#REF!</definedName>
    <definedName name="_CIP97">#REF!</definedName>
    <definedName name="_CIP98">#REF!</definedName>
    <definedName name="_CIP99">#REF!</definedName>
    <definedName name="_COL10">#REF!</definedName>
    <definedName name="_COL101">#REF!</definedName>
    <definedName name="_COL11">#REF!</definedName>
    <definedName name="_COL111">#REF!</definedName>
    <definedName name="_CRA">#REF!</definedName>
    <definedName name="_Ctr10">#REF!</definedName>
    <definedName name="_CY53__">#REF!</definedName>
    <definedName name="_D">#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1">#REF!</definedName>
    <definedName name="_Dec02">#REF!</definedName>
    <definedName name="_dec03">#REF!</definedName>
    <definedName name="_dec04">#REF!</definedName>
    <definedName name="_dec11">#REF!</definedName>
    <definedName name="_dec12">#REF!</definedName>
    <definedName name="_dec16">#REF!</definedName>
    <definedName name="_dec18">#REF!</definedName>
    <definedName name="_dec19">#REF!</definedName>
    <definedName name="_dec20">#REF!</definedName>
    <definedName name="_dec21">#REF!</definedName>
    <definedName name="_dec23">#REF!</definedName>
    <definedName name="_dec24">#REF!</definedName>
    <definedName name="_dec28">#REF!</definedName>
    <definedName name="_dec30">#REF!</definedName>
    <definedName name="_dec31">#REF!</definedName>
    <definedName name="_Dec97">#REF!</definedName>
    <definedName name="_Dec98">#REF!</definedName>
    <definedName name="_dec99">#REF!</definedName>
    <definedName name="_des01">#REF!</definedName>
    <definedName name="_des02">#REF!</definedName>
    <definedName name="_des06">#REF!</definedName>
    <definedName name="_DES97">#REF!</definedName>
    <definedName name="_DES98">#REF!</definedName>
    <definedName name="_DI">#REF!</definedName>
    <definedName name="_dia1">#REF!</definedName>
    <definedName name="_dim4">#REF!</definedName>
    <definedName name="_Dist_Bin" hidden="1">#REF!</definedName>
    <definedName name="_Dist_Values" hidden="1">#REF!</definedName>
    <definedName name="_dls1">#REF!</definedName>
    <definedName name="_dls2">#REF!</definedName>
    <definedName name="_dms1">#REF!</definedName>
    <definedName name="_dms2">#REF!</definedName>
    <definedName name="_E">#REF!</definedName>
    <definedName name="_EAI2006">#REF!</definedName>
    <definedName name="_EFF1">#REF!</definedName>
    <definedName name="_EFF10">#REF!</definedName>
    <definedName name="_EFF11">#REF!</definedName>
    <definedName name="_EFF12">#REF!</definedName>
    <definedName name="_EFF13">#REF!</definedName>
    <definedName name="_EFF14">#REF!</definedName>
    <definedName name="_EFF15">#REF!</definedName>
    <definedName name="_EFF16">#REF!</definedName>
    <definedName name="_EFF17">#REF!</definedName>
    <definedName name="_EFF18">#REF!</definedName>
    <definedName name="_EFF19">#REF!</definedName>
    <definedName name="_EFF2">#REF!</definedName>
    <definedName name="_EFF20">#REF!</definedName>
    <definedName name="_EFF21">#REF!</definedName>
    <definedName name="_EFF22">#REF!</definedName>
    <definedName name="_EFF23">#REF!</definedName>
    <definedName name="_EFF24">#REF!</definedName>
    <definedName name="_EFF3">#REF!</definedName>
    <definedName name="_EFF4">#REF!</definedName>
    <definedName name="_EFF5">#REF!</definedName>
    <definedName name="_EFF6">#REF!</definedName>
    <definedName name="_EFF7">#REF!</definedName>
    <definedName name="_EFF8">#REF!</definedName>
    <definedName name="_EFF9">#REF!</definedName>
    <definedName name="_err1">#N/A</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xc1">#REF!</definedName>
    <definedName name="_exc11">#REF!</definedName>
    <definedName name="_exc2">#REF!</definedName>
    <definedName name="_EXC3">#REF!</definedName>
    <definedName name="_EXC4">#REF!</definedName>
    <definedName name="_F">#REF!</definedName>
    <definedName name="_f1">#REF!</definedName>
    <definedName name="_fan4">#REF!</definedName>
    <definedName name="_fbr01">#REF!</definedName>
    <definedName name="_fbr04">#REF!</definedName>
    <definedName name="_fbr06">#REF!</definedName>
    <definedName name="_fbr07">#REF!</definedName>
    <definedName name="_fbr10">#REF!</definedName>
    <definedName name="_fbr11">#REF!</definedName>
    <definedName name="_fbr13">#REF!</definedName>
    <definedName name="_fbr15">#REF!</definedName>
    <definedName name="_fbr18">#REF!</definedName>
    <definedName name="_fbr19">#REF!</definedName>
    <definedName name="_fbr20">#REF!</definedName>
    <definedName name="_fbr21">#REF!</definedName>
    <definedName name="_fbr24">#REF!</definedName>
    <definedName name="_fbr25">#REF!</definedName>
    <definedName name="_fbr26">#REF!</definedName>
    <definedName name="_fbr27">#REF!</definedName>
    <definedName name="_fbr28">#REF!</definedName>
    <definedName name="_feb01">#REF!</definedName>
    <definedName name="_Feb02">#REF!</definedName>
    <definedName name="_FEB05">#REF!</definedName>
    <definedName name="_Feb1">#REF!</definedName>
    <definedName name="_Feb2">#REF!</definedName>
    <definedName name="_FEB20">#REF!</definedName>
    <definedName name="_FEB27">#REF!</definedName>
    <definedName name="_FEB28">#REF!</definedName>
    <definedName name="_Feb97">#REF!</definedName>
    <definedName name="_Feb98">#REF!</definedName>
    <definedName name="_Feb99">#REF!</definedName>
    <definedName name="_Fill" hidden="1">#REF!</definedName>
    <definedName name="_fill2" hidden="1">#REF!</definedName>
    <definedName name="_xlnm._FilterDatabase" localSheetId="1" hidden="1">#REF!</definedName>
    <definedName name="_xlnm._FilterDatabase" hidden="1">#REF!</definedName>
    <definedName name="_fix1">#REF!</definedName>
    <definedName name="_flx200">#REF!</definedName>
    <definedName name="_flx250">#REF!</definedName>
    <definedName name="_flx300">#REF!</definedName>
    <definedName name="_foo1">#REF!</definedName>
    <definedName name="_foo2">#REF!</definedName>
    <definedName name="_foo3">#REF!</definedName>
    <definedName name="_FOO4">#REF!</definedName>
    <definedName name="_G">#REF!</definedName>
    <definedName name="_g4"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_g4"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_GCS60">#REF!</definedName>
    <definedName name="_GMO1" localSheetId="1">#REF!</definedName>
    <definedName name="_GMO1">#REF!</definedName>
    <definedName name="_GMO2" localSheetId="1">#REF!</definedName>
    <definedName name="_GMO2">#REF!</definedName>
    <definedName name="_gof1" localSheetId="1" hidden="1">{#N/A,#N/A,FALSE,"F_Plan";#N/A,#N/A,FALSE,"Parameter"}</definedName>
    <definedName name="_gof1" hidden="1">{#N/A,#N/A,FALSE,"F_Plan";#N/A,#N/A,FALSE,"Parameter"}</definedName>
    <definedName name="_gof2" localSheetId="1" hidden="1">{#N/A,#N/A,FALSE,"F_Plan";#N/A,#N/A,FALSE,"Parameter"}</definedName>
    <definedName name="_gof2" hidden="1">{#N/A,#N/A,FALSE,"F_Plan";#N/A,#N/A,FALSE,"Parameter"}</definedName>
    <definedName name="_GOTO_I10_">#REF!</definedName>
    <definedName name="_GRS60">#REF!</definedName>
    <definedName name="_H" localSheetId="1">#REF!</definedName>
    <definedName name="_H">#REF!</definedName>
    <definedName name="_HPP2">#REF!</definedName>
    <definedName name="_hsd3">#REF!</definedName>
    <definedName name="_I">#REF!</definedName>
    <definedName name="_IDC2">#N/A</definedName>
    <definedName name="_IDC21">#N/A</definedName>
    <definedName name="_IDC22">#N/A</definedName>
    <definedName name="_IDC23">#N/A</definedName>
    <definedName name="_idc3">#N/A</definedName>
    <definedName name="_IDR100" localSheetId="1">#REF!</definedName>
    <definedName name="_IDR100">#REF!</definedName>
    <definedName name="_IDR120" localSheetId="1">#REF!</definedName>
    <definedName name="_IDR120">#REF!</definedName>
    <definedName name="_IDR130" localSheetId="1">#REF!</definedName>
    <definedName name="_IDR130">#REF!</definedName>
    <definedName name="_IDR140">#REF!</definedName>
    <definedName name="_IDR170">#REF!</definedName>
    <definedName name="_IDR190">#REF!</definedName>
    <definedName name="_IDR200">#REF!</definedName>
    <definedName name="_IDR210">#REF!</definedName>
    <definedName name="_IDR211">#REF!</definedName>
    <definedName name="_IDR213">#REF!</definedName>
    <definedName name="_IDR214">#REF!</definedName>
    <definedName name="_IDR215">#REF!</definedName>
    <definedName name="_IDR216">#REF!</definedName>
    <definedName name="_IDR223">#REF!</definedName>
    <definedName name="_IDR224">#REF!</definedName>
    <definedName name="_IDR230">#REF!</definedName>
    <definedName name="_IDR340">#REF!</definedName>
    <definedName name="_IDR350">#REF!</definedName>
    <definedName name="_IDR365">#REF!</definedName>
    <definedName name="_IDR370">#REF!</definedName>
    <definedName name="_IDR393">#REF!</definedName>
    <definedName name="_IDR394">#REF!</definedName>
    <definedName name="_IDR400">#REF!</definedName>
    <definedName name="_IDR421">#REF!</definedName>
    <definedName name="_IDR422">#REF!</definedName>
    <definedName name="_IDR431">#REF!</definedName>
    <definedName name="_IDR436">#REF!</definedName>
    <definedName name="_IDR438">#REF!</definedName>
    <definedName name="_IDR439">#REF!</definedName>
    <definedName name="_IDR445">#REF!</definedName>
    <definedName name="_IDR451">#REF!</definedName>
    <definedName name="_IDR461">#REF!</definedName>
    <definedName name="_IDR465">#REF!</definedName>
    <definedName name="_IDR466">#REF!</definedName>
    <definedName name="_Ind1">#REF!</definedName>
    <definedName name="_Ind3">#REF!</definedName>
    <definedName name="_Ind4">#REF!</definedName>
    <definedName name="_inv03">#REF!</definedName>
    <definedName name="_IRB99">#REF!</definedName>
    <definedName name="_J">#REF!</definedName>
    <definedName name="_JA02">#REF!</definedName>
    <definedName name="_JA03">#REF!</definedName>
    <definedName name="_JA04">#REF!</definedName>
    <definedName name="_JA06">#REF!</definedName>
    <definedName name="_JA07">#REF!</definedName>
    <definedName name="_JA08">#REF!</definedName>
    <definedName name="_JA10">#REF!</definedName>
    <definedName name="_JA13">#REF!</definedName>
    <definedName name="_JA14">#REF!</definedName>
    <definedName name="_JA16">#REF!</definedName>
    <definedName name="_JA17">#REF!</definedName>
    <definedName name="_JA18">#REF!</definedName>
    <definedName name="_JA2">#REF!</definedName>
    <definedName name="_JA20">#REF!</definedName>
    <definedName name="_JA21">#REF!</definedName>
    <definedName name="_JA22">#REF!</definedName>
    <definedName name="_JA23">#REF!</definedName>
    <definedName name="_JA24">#REF!</definedName>
    <definedName name="_JA27">#REF!</definedName>
    <definedName name="_JA28">#REF!</definedName>
    <definedName name="_JA29">#REF!</definedName>
    <definedName name="_ja30">#REF!</definedName>
    <definedName name="_ja31">#REF!</definedName>
    <definedName name="_jan01">#REF!</definedName>
    <definedName name="_Jan02">#REF!</definedName>
    <definedName name="_JAN04">#REF!</definedName>
    <definedName name="_Jan1">#REF!</definedName>
    <definedName name="_Jan2">#REF!</definedName>
    <definedName name="_jan25">#REF!</definedName>
    <definedName name="_jan31">#REF!</definedName>
    <definedName name="_Jan97">#REF!</definedName>
    <definedName name="_Jan98">#REF!</definedName>
    <definedName name="_Jan99">#REF!</definedName>
    <definedName name="_ji1">#REF!</definedName>
    <definedName name="_jj300">#REF!</definedName>
    <definedName name="_jul01">#REF!</definedName>
    <definedName name="_Jul02">#REF!</definedName>
    <definedName name="_jul03">#REF!</definedName>
    <definedName name="_jul05">#REF!</definedName>
    <definedName name="_jul06">#REF!</definedName>
    <definedName name="_jul08">#REF!</definedName>
    <definedName name="_jul10">#REF!</definedName>
    <definedName name="_jul11">#REF!</definedName>
    <definedName name="_jul12">#REF!</definedName>
    <definedName name="_jul13">#REF!</definedName>
    <definedName name="_jul14">#REF!</definedName>
    <definedName name="_jul15">#REF!</definedName>
    <definedName name="_jul17">#REF!</definedName>
    <definedName name="_jul18">#REF!</definedName>
    <definedName name="_jul20">#REF!</definedName>
    <definedName name="_jul22">#REF!</definedName>
    <definedName name="_jul24">#REF!</definedName>
    <definedName name="_jul25">#REF!</definedName>
    <definedName name="_jul26">#REF!</definedName>
    <definedName name="_jul27">#REF!</definedName>
    <definedName name="_jul29">#REF!</definedName>
    <definedName name="_jul30">#REF!</definedName>
    <definedName name="_jul31">#REF!</definedName>
    <definedName name="_jul98">#REF!</definedName>
    <definedName name="_JUL99">#REF!</definedName>
    <definedName name="_jun01">#REF!</definedName>
    <definedName name="_Jun02">#REF!</definedName>
    <definedName name="_jun03" localSheetId="1" hidden="1">{#N/A,#N/A,FALSE,"Aging Summary";#N/A,#N/A,FALSE,"Ratio Analysis";#N/A,#N/A,FALSE,"Test 120 Day Accts";#N/A,#N/A,FALSE,"Tickmarks"}</definedName>
    <definedName name="_jun03" hidden="1">{#N/A,#N/A,FALSE,"Aging Summary";#N/A,#N/A,FALSE,"Ratio Analysis";#N/A,#N/A,FALSE,"Test 120 Day Accts";#N/A,#N/A,FALSE,"Tickmarks"}</definedName>
    <definedName name="_jun04" localSheetId="1">#REF!</definedName>
    <definedName name="_jun04">#REF!</definedName>
    <definedName name="_jun06" localSheetId="1">#REF!</definedName>
    <definedName name="_jun06">#REF!</definedName>
    <definedName name="_jun10" localSheetId="1">#REF!</definedName>
    <definedName name="_jun10">#REF!</definedName>
    <definedName name="_jun11">#REF!</definedName>
    <definedName name="_jun13">#REF!</definedName>
    <definedName name="_jun14">#REF!</definedName>
    <definedName name="_jun15">#REF!</definedName>
    <definedName name="_jun17">#REF!</definedName>
    <definedName name="_jun19">#REF!</definedName>
    <definedName name="_jun20">#REF!</definedName>
    <definedName name="_jun21">#REF!</definedName>
    <definedName name="_jun24">#REF!</definedName>
    <definedName name="_jun25">#REF!</definedName>
    <definedName name="_jun30">#REF!</definedName>
    <definedName name="_JUN97">#REF!</definedName>
    <definedName name="_JUN98">#REF!</definedName>
    <definedName name="_JUN99">#REF!</definedName>
    <definedName name="_k">#REF!</definedName>
    <definedName name="_K03">#REF!</definedName>
    <definedName name="_K1">#REF!</definedName>
    <definedName name="_K100000">#REF!</definedName>
    <definedName name="_kat3">#REF!</definedName>
    <definedName name="_KC139">#REF!</definedName>
    <definedName name="_Key1" hidden="1">#REF!</definedName>
    <definedName name="_Key2" hidden="1">#REF!</definedName>
    <definedName name="_KEY3" hidden="1">#REF!</definedName>
    <definedName name="_kgs1">#REF!</definedName>
    <definedName name="_kgs2">#REF!</definedName>
    <definedName name="_kgs3">#REF!</definedName>
    <definedName name="_kgs4">#REF!</definedName>
    <definedName name="_kgs5">#REF!</definedName>
    <definedName name="_kgs6">#REF!</definedName>
    <definedName name="_kgs7">#REF!</definedName>
    <definedName name="_kgs8">#REF!</definedName>
    <definedName name="_kgs9">#REF!</definedName>
    <definedName name="_Ki1">#REF!</definedName>
    <definedName name="_Ki2">#REF!</definedName>
    <definedName name="_kr1">#REF!</definedName>
    <definedName name="_kr2">#REF!</definedName>
    <definedName name="_l_4">#REF!</definedName>
    <definedName name="_l_6">#REF!</definedName>
    <definedName name="_lb1">#REF!</definedName>
    <definedName name="_lb2">#REF!</definedName>
    <definedName name="_loc1">#N/A</definedName>
    <definedName name="_LOC2">#REF!</definedName>
    <definedName name="_Logo_Civil_COA_Sumry">"Object 10"</definedName>
    <definedName name="_Logo_Civil_Item_Dets">"Object 131"</definedName>
    <definedName name="_Logo_Civil_Item_Sumry">"Object 53"</definedName>
    <definedName name="_M" localSheetId="1">#REF!</definedName>
    <definedName name="_M">#REF!</definedName>
    <definedName name="_m5" localSheetId="1" hidden="1">{"bs",#N/A,FALSE,"BS";"pl",#N/A,FALSE,"PL";"res",#N/A,FALSE,"S.CAP,RES";"loans",#N/A,FALSE,"Loans";"inv",#N/A,FALSE,"C.Assets";"fa",#N/A,FALSE,"F.Assets";"ca",#N/A,FALSE,"C.Assets";"cl",#N/A,FALSE,"CL,Sales,Income";"ovh",#N/A,FALSE,"OVH"}</definedName>
    <definedName name="_m5" hidden="1">{"bs",#N/A,FALSE,"BS";"pl",#N/A,FALSE,"PL";"res",#N/A,FALSE,"S.CAP,RES";"loans",#N/A,FALSE,"Loans";"inv",#N/A,FALSE,"C.Assets";"fa",#N/A,FALSE,"F.Assets";"ca",#N/A,FALSE,"C.Assets";"cl",#N/A,FALSE,"CL,Sales,Income";"ovh",#N/A,FALSE,"OVH"}</definedName>
    <definedName name="_ma1">#REF!</definedName>
    <definedName name="_ma2">#REF!</definedName>
    <definedName name="_mah1" localSheetId="1">#REF!</definedName>
    <definedName name="_mah1">#REF!</definedName>
    <definedName name="_MAN1">#REF!</definedName>
    <definedName name="_mar01">#REF!</definedName>
    <definedName name="_Mar02">#REF!</definedName>
    <definedName name="_mar09">#REF!</definedName>
    <definedName name="_mar18">#REF!</definedName>
    <definedName name="_mar23">#REF!</definedName>
    <definedName name="_mar25">#REF!</definedName>
    <definedName name="_mar26">#REF!</definedName>
    <definedName name="_mar27">#REF!</definedName>
    <definedName name="_mar28">#REF!</definedName>
    <definedName name="_mar31">#REF!</definedName>
    <definedName name="_Mar97">#REF!</definedName>
    <definedName name="_Mar98">#REF!</definedName>
    <definedName name="_Mar99">#REF!</definedName>
    <definedName name="_May01">#REF!</definedName>
    <definedName name="_May02">#REF!</definedName>
    <definedName name="_may05">#REF!</definedName>
    <definedName name="_may06">#REF!</definedName>
    <definedName name="_may07">#REF!</definedName>
    <definedName name="_may08">#REF!</definedName>
    <definedName name="_may09">#REF!</definedName>
    <definedName name="_May1">#REF!</definedName>
    <definedName name="_may10">#REF!</definedName>
    <definedName name="_may11">#REF!</definedName>
    <definedName name="_may12">#REF!</definedName>
    <definedName name="_may14">#REF!</definedName>
    <definedName name="_may15">#REF!</definedName>
    <definedName name="_may16">#REF!</definedName>
    <definedName name="_may17">#REF!</definedName>
    <definedName name="_May2">#REF!</definedName>
    <definedName name="_May97">#REF!</definedName>
    <definedName name="_May98">#REF!</definedName>
    <definedName name="_May99">#REF!</definedName>
    <definedName name="_MD4">#N/A</definedName>
    <definedName name="_mei01" localSheetId="1">#REF!</definedName>
    <definedName name="_mei01">#REF!</definedName>
    <definedName name="_MEI02" localSheetId="1">#REF!</definedName>
    <definedName name="_MEI02">#REF!</definedName>
    <definedName name="_MEI03" localSheetId="1">#REF!</definedName>
    <definedName name="_MEI03">#REF!</definedName>
    <definedName name="_MEI05">#REF!</definedName>
    <definedName name="_MEI06">#REF!</definedName>
    <definedName name="_MEI08">#REF!</definedName>
    <definedName name="_MEI14">#REF!</definedName>
    <definedName name="_MEI16">#REF!</definedName>
    <definedName name="_MEI18">#REF!</definedName>
    <definedName name="_MEI21">#REF!</definedName>
    <definedName name="_MEI24">#REF!</definedName>
    <definedName name="_MEI27">#REF!</definedName>
    <definedName name="_MEI28">#REF!</definedName>
    <definedName name="_MEI30">#REF!</definedName>
    <definedName name="_MEI31">#REF!</definedName>
    <definedName name="_mei98">#REF!</definedName>
    <definedName name="_MEI99">#REF!</definedName>
    <definedName name="_mg1">#REF!</definedName>
    <definedName name="_mg2">#REF!</definedName>
    <definedName name="_mg3">#REF!</definedName>
    <definedName name="_mg4">#REF!</definedName>
    <definedName name="_mg5">#REF!</definedName>
    <definedName name="_mg6">#REF!</definedName>
    <definedName name="_mg7">#REF!</definedName>
    <definedName name="_mg8">#REF!</definedName>
    <definedName name="_mg9">#REF!</definedName>
    <definedName name="_mi59">#REF!</definedName>
    <definedName name="_Mkt2" hidden="1">#REF!</definedName>
    <definedName name="_mkt3" hidden="1">#REF!</definedName>
    <definedName name="_MLE1">#REF!</definedName>
    <definedName name="_MLE2">#REF!</definedName>
    <definedName name="_MLE3">#REF!</definedName>
    <definedName name="_MLE4">#REF!</definedName>
    <definedName name="_mm02">#REF!</definedName>
    <definedName name="_mm03">#REF!</definedName>
    <definedName name="_mm2">#REF!</definedName>
    <definedName name="_mm3">#REF!</definedName>
    <definedName name="_mmf1202">#REF!</definedName>
    <definedName name="_MN1">#REF!</definedName>
    <definedName name="_MO2">#REF!</definedName>
    <definedName name="_MO3">#REF!</definedName>
    <definedName name="_mo4"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4"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5"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5"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_MOA2">#REF!</definedName>
    <definedName name="_mr04" localSheetId="1">#REF!</definedName>
    <definedName name="_mr04">#REF!</definedName>
    <definedName name="_mr05" localSheetId="1">#REF!</definedName>
    <definedName name="_mr05">#REF!</definedName>
    <definedName name="_mr06">#REF!</definedName>
    <definedName name="_mr07">#REF!</definedName>
    <definedName name="_mr11">#REF!</definedName>
    <definedName name="_mr12">#REF!</definedName>
    <definedName name="_mr13">#REF!</definedName>
    <definedName name="_mr14">#REF!</definedName>
    <definedName name="_mr15">#REF!</definedName>
    <definedName name="_mr17">#REF!</definedName>
    <definedName name="_mr18">#REF!</definedName>
    <definedName name="_mr20">#REF!</definedName>
    <definedName name="_mr21">#REF!</definedName>
    <definedName name="_mr25">#REF!</definedName>
    <definedName name="_mr26">#REF!</definedName>
    <definedName name="_mr27">#REF!</definedName>
    <definedName name="_mr28">#REF!</definedName>
    <definedName name="_mr31">#REF!</definedName>
    <definedName name="_ms6">#REF!</definedName>
    <definedName name="_ms8">#REF!</definedName>
    <definedName name="_mz1">#REF!</definedName>
    <definedName name="_mz2">#REF!</definedName>
    <definedName name="_N">#REF!</definedName>
    <definedName name="_nbr1">#REF!</definedName>
    <definedName name="_nbr2">#REF!</definedName>
    <definedName name="_NDS1">#REF!</definedName>
    <definedName name="_NDS10">#REF!</definedName>
    <definedName name="_NDS11">#REF!</definedName>
    <definedName name="_NDS12">#REF!</definedName>
    <definedName name="_NDS2">#REF!</definedName>
    <definedName name="_NDS3">#REF!</definedName>
    <definedName name="_NDS4">#REF!</definedName>
    <definedName name="_NDS5">#REF!</definedName>
    <definedName name="_NDS6">#REF!</definedName>
    <definedName name="_NDS7">#REF!</definedName>
    <definedName name="_NDS8">#REF!</definedName>
    <definedName name="_NDS9">#REF!</definedName>
    <definedName name="_NGR1">#REF!</definedName>
    <definedName name="_NGR2">#REF!</definedName>
    <definedName name="_NGR3">#REF!</definedName>
    <definedName name="_NGR4">#REF!</definedName>
    <definedName name="_nop02">#REF!</definedName>
    <definedName name="_nov01">#REF!</definedName>
    <definedName name="_Nov02">#REF!</definedName>
    <definedName name="_nov04">#REF!</definedName>
    <definedName name="_nov05">#REF!</definedName>
    <definedName name="_nov07">#REF!</definedName>
    <definedName name="_nov08">#REF!</definedName>
    <definedName name="_nov11">#REF!</definedName>
    <definedName name="_nov12">#REF!</definedName>
    <definedName name="_nov13">#REF!</definedName>
    <definedName name="_nov14">#REF!</definedName>
    <definedName name="_nov15">#REF!</definedName>
    <definedName name="_nov16">#REF!</definedName>
    <definedName name="_nov18">#REF!</definedName>
    <definedName name="_nov19">#REF!</definedName>
    <definedName name="_nov20">#REF!</definedName>
    <definedName name="_nov21">#REF!</definedName>
    <definedName name="_nov22">#REF!</definedName>
    <definedName name="_nov23">#REF!</definedName>
    <definedName name="_nov25">#REF!</definedName>
    <definedName name="_nov26">#REF!</definedName>
    <definedName name="_nov27">#REF!</definedName>
    <definedName name="_nov28">#REF!</definedName>
    <definedName name="_nov29">#REF!</definedName>
    <definedName name="_nov30">#REF!</definedName>
    <definedName name="_Nov97">#REF!</definedName>
    <definedName name="_Nov98">#REF!</definedName>
    <definedName name="_nov99">#REF!</definedName>
    <definedName name="_np3">#REF!</definedName>
    <definedName name="_NP4">#REF!</definedName>
    <definedName name="_NPK151564">#REF!</definedName>
    <definedName name="_NPW1">#REF!</definedName>
    <definedName name="_NPW10">#REF!</definedName>
    <definedName name="_NPW11">#REF!</definedName>
    <definedName name="_NPW2">#REF!</definedName>
    <definedName name="_NPW3">#REF!</definedName>
    <definedName name="_NPW4">#REF!</definedName>
    <definedName name="_NPW5">#REF!</definedName>
    <definedName name="_NPW6">#REF!</definedName>
    <definedName name="_NPW7">#REF!</definedName>
    <definedName name="_NPW8">#REF!</definedName>
    <definedName name="_NPW9">#REF!</definedName>
    <definedName name="_OCM01">#REF!</definedName>
    <definedName name="_Oct01">#REF!</definedName>
    <definedName name="_Oct02">#REF!</definedName>
    <definedName name="_Oct97">#REF!</definedName>
    <definedName name="_Oct98">#REF!</definedName>
    <definedName name="_oct99">#REF!</definedName>
    <definedName name="_Od1">#REF!</definedName>
    <definedName name="_Od3">#REF!</definedName>
    <definedName name="_Od4">#REF!</definedName>
    <definedName name="_ohp1">#REF!</definedName>
    <definedName name="_ok1">#REF!</definedName>
    <definedName name="_ok2">#REF!</definedName>
    <definedName name="_ok3">#REF!</definedName>
    <definedName name="_ok4" hidden="1">#REF!</definedName>
    <definedName name="_ok5" hidden="1">#REF!</definedName>
    <definedName name="_okt01">#REF!</definedName>
    <definedName name="_okt02">#REF!</definedName>
    <definedName name="_okt03">#REF!</definedName>
    <definedName name="_okt04">#REF!</definedName>
    <definedName name="_okt05">#REF!</definedName>
    <definedName name="_okt07">#REF!</definedName>
    <definedName name="_okt09">#REF!</definedName>
    <definedName name="_okt10">#REF!</definedName>
    <definedName name="_okt11">#REF!</definedName>
    <definedName name="_okt12">#REF!</definedName>
    <definedName name="_okt14">#REF!</definedName>
    <definedName name="_okt16">#REF!</definedName>
    <definedName name="_okt17">#REF!</definedName>
    <definedName name="_okt18">#REF!</definedName>
    <definedName name="_okt19">#REF!</definedName>
    <definedName name="_okt21">#REF!</definedName>
    <definedName name="_okt22">#REF!</definedName>
    <definedName name="_okt24">#REF!</definedName>
    <definedName name="_okt25">#REF!</definedName>
    <definedName name="_okt27">#REF!</definedName>
    <definedName name="_okt28">#REF!</definedName>
    <definedName name="_okt29">#REF!</definedName>
    <definedName name="_okt30">#REF!</definedName>
    <definedName name="_okt31">#REF!</definedName>
    <definedName name="_okt98">#REF!</definedName>
    <definedName name="_Order1" hidden="1">255</definedName>
    <definedName name="_Order2" hidden="1">255</definedName>
    <definedName name="_p">#REF!</definedName>
    <definedName name="_p_4">#REF!</definedName>
    <definedName name="_p_6">#REF!</definedName>
    <definedName name="_P4">#REF!</definedName>
    <definedName name="_PAP10">#REF!</definedName>
    <definedName name="_PAP15">#REF!</definedName>
    <definedName name="_PAP20">#REF!</definedName>
    <definedName name="_Parse_In" hidden="1">#REF!</definedName>
    <definedName name="_Parse_Out" hidden="1">#REF!</definedName>
    <definedName name="_Pav1">#REF!</definedName>
    <definedName name="_Pav2">#REF!</definedName>
    <definedName name="_PAv3">#REF!</definedName>
    <definedName name="_Pav4">#REF!</definedName>
    <definedName name="_PB1">#REF!</definedName>
    <definedName name="_pcc1">#REF!</definedName>
    <definedName name="_pcc148">#REF!</definedName>
    <definedName name="_pcc2">#REF!</definedName>
    <definedName name="_pcc3">#REF!</definedName>
    <definedName name="_PCC4">#REF!</definedName>
    <definedName name="_pcc5">#REF!</definedName>
    <definedName name="_pdh1">#REF!</definedName>
    <definedName name="_pdh2">#REF!</definedName>
    <definedName name="_pdl1">#REF!</definedName>
    <definedName name="_pdl2">#REF!</definedName>
    <definedName name="_pdw1">#REF!</definedName>
    <definedName name="_pdw2">#REF!</definedName>
    <definedName name="_per1" hidden="1">#REF!</definedName>
    <definedName name="_per3" hidden="1">#REF!</definedName>
    <definedName name="_PL1">#REF!</definedName>
    <definedName name="_PL2">#REF!</definedName>
    <definedName name="_PL3">#REF!</definedName>
    <definedName name="_plb1">#REF!</definedName>
    <definedName name="_plb2">#REF!</definedName>
    <definedName name="_plb3">#REF!</definedName>
    <definedName name="_plb4">#REF!</definedName>
    <definedName name="_PNG1">#REF!</definedName>
    <definedName name="_PNG2">#REF!</definedName>
    <definedName name="_PNG3">#REF!</definedName>
    <definedName name="_PNG4">#REF!</definedName>
    <definedName name="_poc01">#REF!</definedName>
    <definedName name="_poc02">#REF!</definedName>
    <definedName name="_poc03">#REF!</definedName>
    <definedName name="_poc04">#REF!</definedName>
    <definedName name="_poc05">#REF!</definedName>
    <definedName name="_POM1">#REF!</definedName>
    <definedName name="_POM2">#REF!</definedName>
    <definedName name="_POM3">#REF!</definedName>
    <definedName name="_POM4">#REF!</definedName>
    <definedName name="_POM5">#REF!</definedName>
    <definedName name="_POM6">#REF!</definedName>
    <definedName name="_PP1" hidden="1">#REF!</definedName>
    <definedName name="_PPRN3..AF242">#REF!</definedName>
    <definedName name="_pqr1">#REF!</definedName>
    <definedName name="_pqr2">#REF!</definedName>
    <definedName name="_Pr1">#REF!</definedName>
    <definedName name="_pr2">#REF!</definedName>
    <definedName name="_pvc100">#REF!</definedName>
    <definedName name="_qqq1" hidden="1">#REF!</definedName>
    <definedName name="_qqq2" hidden="1">#REF!</definedName>
    <definedName name="_R">#REF!</definedName>
    <definedName name="_RA1097">#REF!</definedName>
    <definedName name="_RA1098">#REF!</definedName>
    <definedName name="_RA1197">#REF!</definedName>
    <definedName name="_RA1198">#REF!</definedName>
    <definedName name="_RA1297">#REF!</definedName>
    <definedName name="_RA1298">#REF!</definedName>
    <definedName name="_RA198">#REF!</definedName>
    <definedName name="_RA199">#REF!</definedName>
    <definedName name="_RA298">#REF!</definedName>
    <definedName name="_RA299">#REF!</definedName>
    <definedName name="_RA398">#REF!</definedName>
    <definedName name="_RA399">#REF!</definedName>
    <definedName name="_RA4">#REF!</definedName>
    <definedName name="_RA498">#REF!</definedName>
    <definedName name="_RA499">#REF!</definedName>
    <definedName name="_RA598">#REF!</definedName>
    <definedName name="_RA599">#REF!</definedName>
    <definedName name="_RA698">#REF!</definedName>
    <definedName name="_RA699">#REF!</definedName>
    <definedName name="_RA798">#REF!</definedName>
    <definedName name="_RA799">#REF!</definedName>
    <definedName name="_RA898">#REF!</definedName>
    <definedName name="_RA899">#REF!</definedName>
    <definedName name="_RA93">#REF!</definedName>
    <definedName name="_RA94">#REF!</definedName>
    <definedName name="_RA95">#REF!</definedName>
    <definedName name="_RA96">#REF!</definedName>
    <definedName name="_RA998">#REF!</definedName>
    <definedName name="_RA999">#REF!</definedName>
    <definedName name="_RAJ97">#REF!</definedName>
    <definedName name="_RAM97">#REF!</definedName>
    <definedName name="_RAS97">#REF!</definedName>
    <definedName name="_rb70">#REF!</definedName>
    <definedName name="_RE97">#REF!</definedName>
    <definedName name="_RE98">#REF!</definedName>
    <definedName name="_RE99">#REF!</definedName>
    <definedName name="_REF1">#REF!</definedName>
    <definedName name="_REF2">#REF!</definedName>
    <definedName name="_Regression_Int" hidden="1">1</definedName>
    <definedName name="_Regression_X" localSheetId="1" hidden="1">#REF!</definedName>
    <definedName name="_Regression_X" hidden="1">#REF!</definedName>
    <definedName name="_Regression_Y" localSheetId="1" hidden="1">#REF!</definedName>
    <definedName name="_Regression_Y" hidden="1">#REF!</definedName>
    <definedName name="_rf70" localSheetId="1">#REF!</definedName>
    <definedName name="_rf70">#REF!</definedName>
    <definedName name="_rim4">#REF!</definedName>
    <definedName name="_rm4">#REF!</definedName>
    <definedName name="_RNN1">#REF!</definedName>
    <definedName name="_Rp10">"ocuments and Settings/Administrator.AGROINDOMAS/Local Settings/Temporary Internet Files/Content.IE5/OP2FG5UV/PAJAK1'#$__ls___ls___ls___ls___ls___ls___ls___ls___ls___ls___ls___ls___ls___ls___ls___ls___ls___ls___ls___ls___ls___ls___ls___ls___ls_MacPro.$B$11"</definedName>
    <definedName name="_Rp11">"ocuments and Settings/Administrator.AGROINDOMAS/Local Settings/Temporary Internet Files/Content.IE5/OP2FG5UV/PAJAK1'#$__ls___ls___ls___ls___ls___ls___ls___ls___ls___ls___ls___ls___ls___ls___ls___ls___ls___ls___ls___ls___ls___ls___ls___ls___ls_MacPro.$B$11"</definedName>
    <definedName name="_Rp12">"ocuments and Settings/Administrator.AGROINDOMAS/Local Settings/Temporary Internet Files/Content.IE5/OP2FG5UV/PAJAK1'#$__ls___ls___ls___ls___ls___ls___ls___ls___ls___ls___ls___ls___ls___ls___ls___ls___ls___ls___ls___ls___ls___ls___ls___ls___ls_MacPro.$B$11"</definedName>
    <definedName name="_Rp2">"ocuments and Settings/Administrator.AGROINDOMAS/Local Settings/Temporary Internet Files/Content.IE5/OP2FG5UV/PAJAK1'#$__ls___ls___ls___ls___ls___ls___ls___ls___ls___ls___ls___ls___ls___ls___ls___ls___ls___ls___ls___ls___ls___ls___ls___ls___ls_MacPro.$B$11"</definedName>
    <definedName name="_Rp3">"ocuments and Settings/Administrator.AGROINDOMAS/Local Settings/Temporary Internet Files/Content.IE5/OP2FG5UV/PAJAK1'#$__ls___ls___ls___ls___ls___ls___ls___ls___ls___ls___ls___ls___ls___ls___ls___ls___ls___ls___ls___ls___ls___ls___ls___ls___ls_MacPro.$B$11"</definedName>
    <definedName name="_Rp4">"ocuments and Settings/Administrator.AGROINDOMAS/Local Settings/Temporary Internet Files/Content.IE5/OP2FG5UV/PAJAK1'#$__ls___ls___ls___ls___ls___ls___ls___ls___ls___ls___ls___ls___ls___ls___ls___ls___ls___ls___ls___ls___ls___ls___ls___ls___ls_MacPro.$B$11"</definedName>
    <definedName name="_Rp5">"ocuments and Settings/Administrator.AGROINDOMAS/Local Settings/Temporary Internet Files/Content.IE5/OP2FG5UV/PAJAK1'#$__ls___ls___ls___ls___ls___ls___ls___ls___ls___ls___ls___ls___ls___ls___ls___ls___ls___ls___ls___ls___ls___ls___ls___ls___ls_MacPro.$B$11"</definedName>
    <definedName name="_Rp6">"ocuments and Settings/Administrator.AGROINDOMAS/Local Settings/Temporary Internet Files/Content.IE5/OP2FG5UV/PAJAK1'#$__ls___ls___ls___ls___ls___ls___ls___ls___ls___ls___ls___ls___ls___ls___ls___ls___ls___ls___ls___ls___ls___ls___ls___ls___ls_MacPro.$B$11"</definedName>
    <definedName name="_Rp7">"ocuments and Settings/Administrator.AGROINDOMAS/Local Settings/Temporary Internet Files/Content.IE5/OP2FG5UV/PAJAK1'#$__ls___ls___ls___ls___ls___ls___ls___ls___ls___ls___ls___ls___ls___ls___ls___ls___ls___ls___ls___ls___ls___ls___ls___ls___ls_MacPro.$B$11"</definedName>
    <definedName name="_Rp8">"ocuments and Settings/Administrator.AGROINDOMAS/Local Settings/Temporary Internet Files/Content.IE5/OP2FG5UV/PAJAK1'#$__ls___ls___ls___ls___ls___ls___ls___ls___ls___ls___ls___ls___ls___ls___ls___ls___ls___ls___ls___ls___ls___ls___ls___ls___ls_MacPro.$B$11"</definedName>
    <definedName name="_Rp9">"ocuments and Settings/Administrator.AGROINDOMAS/Local Settings/Temporary Internet Files/Content.IE5/OP2FG5UV/PAJAK1'#$__ls___ls___ls___ls___ls___ls___ls___ls___ls___ls___ls___ls___ls___ls___ls___ls___ls___ls___ls___ls___ls___ls___ls___ls___ls_MacPro.$B$11"</definedName>
    <definedName name="_RVAE306___DOWN">#REF!</definedName>
    <definedName name="_RVAE358___DOWN">#REF!</definedName>
    <definedName name="_RVAE395___DOWN">#REF!</definedName>
    <definedName name="_RVY53..AE53__">#REF!</definedName>
    <definedName name="_s">#REF!</definedName>
    <definedName name="_s10">#REF!</definedName>
    <definedName name="_s11">#REF!</definedName>
    <definedName name="_s12">#REF!</definedName>
    <definedName name="_s2">#REF!</definedName>
    <definedName name="_s3">#REF!</definedName>
    <definedName name="_s4">#REF!</definedName>
    <definedName name="_s5">#REF!</definedName>
    <definedName name="_s6">#REF!</definedName>
    <definedName name="_s7">#REF!</definedName>
    <definedName name="_s8">#REF!</definedName>
    <definedName name="_s9">#REF!</definedName>
    <definedName name="_sc1">#REF!</definedName>
    <definedName name="_sc10">#REF!</definedName>
    <definedName name="_SCH1">#REF!</definedName>
    <definedName name="_SCH10">#REF!</definedName>
    <definedName name="_SCH11">#REF!</definedName>
    <definedName name="_SCH12">#REF!</definedName>
    <definedName name="_SCH13">#REF!</definedName>
    <definedName name="_SCH14">#REF!</definedName>
    <definedName name="_SCH15">#REF!</definedName>
    <definedName name="_SCH2">#REF!</definedName>
    <definedName name="_SCH3">#REF!</definedName>
    <definedName name="_SCH4">#REF!</definedName>
    <definedName name="_SCH5">#REF!</definedName>
    <definedName name="_SCH6">#REF!</definedName>
    <definedName name="_SCH7">#REF!</definedName>
    <definedName name="_SCH9">#REF!</definedName>
    <definedName name="_sd1">#REF!</definedName>
    <definedName name="_sd10">#REF!</definedName>
    <definedName name="_sd11">#REF!</definedName>
    <definedName name="_sd12">#REF!</definedName>
    <definedName name="_sd13">#REF!</definedName>
    <definedName name="_sd14">#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db2">#REF!</definedName>
    <definedName name="_sec1">#REF!</definedName>
    <definedName name="_Sec2">#REF!</definedName>
    <definedName name="_sec3">#REF!</definedName>
    <definedName name="_Sec4">#REF!</definedName>
    <definedName name="_sec5">#REF!</definedName>
    <definedName name="_sec6">#REF!</definedName>
    <definedName name="_sec7">#REF!</definedName>
    <definedName name="_sec71">#REF!</definedName>
    <definedName name="_SEC77">#REF!</definedName>
    <definedName name="_sec8">#REF!</definedName>
    <definedName name="_sec81">#REF!</definedName>
    <definedName name="_SEC88">#REF!</definedName>
    <definedName name="_SEC9">#REF!</definedName>
    <definedName name="_SEG1">#REF!</definedName>
    <definedName name="_sel1">#REF!,#REF!,#REF!,#REF!,#REF!,#REF!,#REF!,#REF!,#REF!,#REF!,#REF!,#REF!,#REF!,#REF!,#REF!,#REF!,#REF!,#REF!,#REF!,#REF!</definedName>
    <definedName name="_sel2">#REF!,#REF!,#REF!,#REF!,#REF!,#REF!,#REF!,#REF!,#REF!,#REF!,#REF!,#REF!,#REF!,#REF!,#REF!,#REF!,#REF!,#REF!,#REF!,#REF!</definedName>
    <definedName name="_sem1">#REF!</definedName>
    <definedName name="_sep01" localSheetId="1">#REF!</definedName>
    <definedName name="_sep01">#REF!</definedName>
    <definedName name="_Sep02" localSheetId="1">#REF!</definedName>
    <definedName name="_Sep02">#REF!</definedName>
    <definedName name="_sep03">#REF!</definedName>
    <definedName name="_sep04">#REF!</definedName>
    <definedName name="_sep05">#REF!</definedName>
    <definedName name="_sep06">#REF!</definedName>
    <definedName name="_sep07">#REF!</definedName>
    <definedName name="_sep10">#REF!</definedName>
    <definedName name="_sep11">#REF!</definedName>
    <definedName name="_sep12">#REF!</definedName>
    <definedName name="_sep13">#REF!</definedName>
    <definedName name="_sep16">#REF!</definedName>
    <definedName name="_sep17">#REF!</definedName>
    <definedName name="_sep18">#REF!</definedName>
    <definedName name="_sep19">#REF!</definedName>
    <definedName name="_sep20">#REF!</definedName>
    <definedName name="_sep21">#REF!</definedName>
    <definedName name="_sep24">#REF!</definedName>
    <definedName name="_sep25">#REF!</definedName>
    <definedName name="_sep26">#REF!</definedName>
    <definedName name="_sep28">#REF!</definedName>
    <definedName name="_sep3">#REF!</definedName>
    <definedName name="_sep30">#REF!</definedName>
    <definedName name="_Sep97">#REF!</definedName>
    <definedName name="_Sep98">#REF!</definedName>
    <definedName name="_Sep99">#REF!</definedName>
    <definedName name="_SH1">#REF!</definedName>
    <definedName name="_SH2">#REF!</definedName>
    <definedName name="_SH3">#REF!</definedName>
    <definedName name="_SH4">#REF!</definedName>
    <definedName name="_SH5">#REF!</definedName>
    <definedName name="_Sort" hidden="1">#REF!</definedName>
    <definedName name="_sr4">#REF!</definedName>
    <definedName name="_sr5">#REF!</definedName>
    <definedName name="_sr6">#REF!</definedName>
    <definedName name="_sr7">#REF!</definedName>
    <definedName name="_sr8">#REF!</definedName>
    <definedName name="_sr9">#REF!</definedName>
    <definedName name="_srb1">#REF!</definedName>
    <definedName name="_srb2">#REF!</definedName>
    <definedName name="_SSS3">#REF!</definedName>
    <definedName name="_ST1">#REF!</definedName>
    <definedName name="_st12">#REF!</definedName>
    <definedName name="_ST2">#REF!</definedName>
    <definedName name="_ST3">#REF!</definedName>
    <definedName name="_ST4">#REF!</definedName>
    <definedName name="_st53">#REF!</definedName>
    <definedName name="_st6">#REF!</definedName>
    <definedName name="_st63">#REF!</definedName>
    <definedName name="_st7">#REF!</definedName>
    <definedName name="_st8">#REF!</definedName>
    <definedName name="_st90">#REF!</definedName>
    <definedName name="_sub20">#REF!</definedName>
    <definedName name="_T">#REF!</definedName>
    <definedName name="_TAB1">#REF!</definedName>
    <definedName name="_TAB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3_out" hidden="1">#REF!</definedName>
    <definedName name="_TAR1">#REF!</definedName>
    <definedName name="_TAR2">#REF!</definedName>
    <definedName name="_TAR3">#REF!</definedName>
    <definedName name="_TAR5">#REF!</definedName>
    <definedName name="_TB2">#REF!</definedName>
    <definedName name="_TC1">#N/A</definedName>
    <definedName name="_TC2">#N/A</definedName>
    <definedName name="_TC3">#N/A</definedName>
    <definedName name="_Teh2003" localSheetId="1">#REF!</definedName>
    <definedName name="_Teh2003">#REF!</definedName>
    <definedName name="_Tep2003" localSheetId="1">#REF!</definedName>
    <definedName name="_Tep2003">#REF!</definedName>
    <definedName name="_tes9" localSheetId="1" hidden="1">{#N/A,#N/A,FALSE,"Umsatz";#N/A,#N/A,FALSE,"Base V.02";#N/A,#N/A,FALSE,"Charts"}</definedName>
    <definedName name="_tes9" hidden="1">{#N/A,#N/A,FALSE,"Umsatz";#N/A,#N/A,FALSE,"Base V.02";#N/A,#N/A,FALSE,"Charts"}</definedName>
    <definedName name="_tf1" localSheetId="1">#REF!</definedName>
    <definedName name="_tf1">#REF!</definedName>
    <definedName name="_tf2" localSheetId="1">#REF!</definedName>
    <definedName name="_tf2">#REF!</definedName>
    <definedName name="_tf3" localSheetId="1">#REF!</definedName>
    <definedName name="_tf3">#REF!</definedName>
    <definedName name="_tf4">#REF!</definedName>
    <definedName name="_tfd1">#REF!</definedName>
    <definedName name="_tfd2">#REF!</definedName>
    <definedName name="_tfd3">#REF!</definedName>
    <definedName name="_tfd4">#REF!</definedName>
    <definedName name="_TH2005">#REF!</definedName>
    <definedName name="_TH2006">#REF!</definedName>
    <definedName name="_thk1">#REF!</definedName>
    <definedName name="_thk2">#REF!</definedName>
    <definedName name="_tk1">#REF!</definedName>
    <definedName name="_TP1">#REF!</definedName>
    <definedName name="_TP2">#REF!</definedName>
    <definedName name="_TP3">#REF!</definedName>
    <definedName name="_tr1">#REF!</definedName>
    <definedName name="_tr2">#REF!</definedName>
    <definedName name="_tr3">#REF!</definedName>
    <definedName name="_trc1">#N/A</definedName>
    <definedName name="_trd1" localSheetId="1">#REF!</definedName>
    <definedName name="_trd1">#REF!</definedName>
    <definedName name="_trd2" localSheetId="1">#REF!</definedName>
    <definedName name="_trd2">#REF!</definedName>
    <definedName name="_trd3" localSheetId="1">#REF!</definedName>
    <definedName name="_trd3">#REF!</definedName>
    <definedName name="_TS1">#REF!</definedName>
    <definedName name="_TS2">#REF!</definedName>
    <definedName name="_tt2">#REF!</definedName>
    <definedName name="_tt3">#REF!</definedName>
    <definedName name="_U">#REF!</definedName>
    <definedName name="_upa4">#REF!</definedName>
    <definedName name="_utl3">#REF!</definedName>
    <definedName name="_uv3000">#REF!</definedName>
    <definedName name="_var1">#REF!</definedName>
    <definedName name="_vc1">#REF!</definedName>
    <definedName name="_vc2">#REF!</definedName>
    <definedName name="_vc3">#REF!</definedName>
    <definedName name="_vc4">#REF!</definedName>
    <definedName name="_vib01">#REF!</definedName>
    <definedName name="_vib02">#REF!</definedName>
    <definedName name="_vib03">#REF!</definedName>
    <definedName name="_vib04">#REF!</definedName>
    <definedName name="_vib05">#REF!</definedName>
    <definedName name="_vib06">#REF!</definedName>
    <definedName name="_vib07">#REF!</definedName>
    <definedName name="_VLS100">#REF!</definedName>
    <definedName name="_VLS120">#REF!</definedName>
    <definedName name="_VLS130">#REF!</definedName>
    <definedName name="_VLS140">#REF!</definedName>
    <definedName name="_VLS170">#REF!</definedName>
    <definedName name="_VLS190">#REF!</definedName>
    <definedName name="_VLS200">#REF!</definedName>
    <definedName name="_VLS210">#REF!</definedName>
    <definedName name="_VLS211">#REF!</definedName>
    <definedName name="_VLS213">#REF!</definedName>
    <definedName name="_VLS214">#REF!</definedName>
    <definedName name="_VLS215">#REF!</definedName>
    <definedName name="_VLS216">#REF!</definedName>
    <definedName name="_VLS223">#REF!</definedName>
    <definedName name="_VLS224">#REF!</definedName>
    <definedName name="_VLS230">#REF!</definedName>
    <definedName name="_VLS340">#REF!</definedName>
    <definedName name="_VLS350">#REF!</definedName>
    <definedName name="_VLS365">#REF!</definedName>
    <definedName name="_VLS370">#REF!</definedName>
    <definedName name="_VLS393">#REF!</definedName>
    <definedName name="_VLS394">#REF!</definedName>
    <definedName name="_VLS400">#REF!</definedName>
    <definedName name="_VLS421">#REF!</definedName>
    <definedName name="_VLS431">#REF!</definedName>
    <definedName name="_VLS436">#REF!</definedName>
    <definedName name="_VLS439">#REF!</definedName>
    <definedName name="_VLS445">#REF!</definedName>
    <definedName name="_VLS451">#REF!</definedName>
    <definedName name="_VLS465">#REF!</definedName>
    <definedName name="_VLS466">#REF!</definedName>
    <definedName name="_VT1">#REF!</definedName>
    <definedName name="_VT2">#REF!</definedName>
    <definedName name="_VT3">#REF!</definedName>
    <definedName name="_VT4">#REF!</definedName>
    <definedName name="_w1" localSheetId="1" hidden="1">{"DELIV.",#N/A,FALSE,"comp";"INV",#N/A,FALSE,"comp"}</definedName>
    <definedName name="_w1" hidden="1">{"DELIV.",#N/A,FALSE,"comp";"INV",#N/A,FALSE,"comp"}</definedName>
    <definedName name="_WGZY_">#REF!</definedName>
    <definedName name="_WIR1">#N/A</definedName>
    <definedName name="_wpl2" localSheetId="1">#REF!</definedName>
    <definedName name="_wpl2">#REF!</definedName>
    <definedName name="_ww1"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ww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_ww2">#REF!</definedName>
    <definedName name="_x1" hidden="1">#N/A</definedName>
    <definedName name="_y5" localSheetId="1" hidden="1">{#N/A,#N/A,FALSE,"Budget Coversheet";#N/A,#N/A,FALSE,"BudgetSummary";#N/A,#N/A,FALSE,"Managers Notes";#N/A,#N/A,FALSE,"Summary General Overhead";#N/A,#N/A,FALSE,"PROCESS FIXED COST";#N/A,#N/A,FALSE,"Process Variable Cost";#N/A,#N/A,FALSE,"LABOR OVERHEAD";#N/A,#N/A,FALSE,"Forwarding &amp; Marketing Cost"}</definedName>
    <definedName name="_y5" hidden="1">{#N/A,#N/A,FALSE,"Budget Coversheet";#N/A,#N/A,FALSE,"BudgetSummary";#N/A,#N/A,FALSE,"Managers Notes";#N/A,#N/A,FALSE,"Summary General Overhead";#N/A,#N/A,FALSE,"PROCESS FIXED COST";#N/A,#N/A,FALSE,"Process Variable Cost";#N/A,#N/A,FALSE,"LABOR OVERHEAD";#N/A,#N/A,FALSE,"Forwarding &amp; Marketing Cost"}</definedName>
    <definedName name="_Z" localSheetId="1">#REF!</definedName>
    <definedName name="_Z">#REF!</definedName>
    <definedName name="〃" localSheetId="1">#REF!</definedName>
    <definedName name="〃">#REF!</definedName>
    <definedName name="a" localSheetId="1" hidden="1">{"'Bill No. 7'!$A$1:$G$32"}</definedName>
    <definedName name="a" hidden="1">#REF!</definedName>
    <definedName name="A_">#REF!</definedName>
    <definedName name="a___0">"$#REF!.$B$2:$D$55"</definedName>
    <definedName name="a___13">#REF!</definedName>
    <definedName name="A_Friction" localSheetId="1">#REF!</definedName>
    <definedName name="A_Friction">#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1_" localSheetId="1">#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595H50">#REF!</definedName>
    <definedName name="a1a">#REF!</definedName>
    <definedName name="a1b">#REF!</definedName>
    <definedName name="A1M170">#REF!</definedName>
    <definedName name="A2_">#REF!</definedName>
    <definedName name="A2____0">#REF!</definedName>
    <definedName name="A2____13">#REF!</definedName>
    <definedName name="A3_">#REF!</definedName>
    <definedName name="A3____0">#REF!</definedName>
    <definedName name="A3____13">#REF!</definedName>
    <definedName name="A4_">#REF!</definedName>
    <definedName name="A4____0">#REF!</definedName>
    <definedName name="A4____13">#REF!</definedName>
    <definedName name="A5_">#REF!</definedName>
    <definedName name="A5____0">#REF!</definedName>
    <definedName name="A5____13">#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 hidden="1">#REF!</definedName>
    <definedName name="aaa" localSheetId="1" hidden="1">{#N/A,#N/A,FALSE,"Hip.Bas";#N/A,#N/A,FALSE,"ventas";#N/A,#N/A,FALSE,"ingre-Año";#N/A,#N/A,FALSE,"ventas-Año";#N/A,#N/A,FALSE,"Costepro";#N/A,#N/A,FALSE,"inversion";#N/A,#N/A,FALSE,"personal";#N/A,#N/A,FALSE,"Gastos-V";#N/A,#N/A,FALSE,"Circulante";#N/A,#N/A,FALSE,"CONSOLI";#N/A,#N/A,FALSE,"Es-Fin";#N/A,#N/A,FALSE,"Margen-P"}</definedName>
    <definedName name="aaa" hidden="1">{#N/A,#N/A,FALSE,"Hip.Bas";#N/A,#N/A,FALSE,"ventas";#N/A,#N/A,FALSE,"ingre-Año";#N/A,#N/A,FALSE,"ventas-Año";#N/A,#N/A,FALSE,"Costepro";#N/A,#N/A,FALSE,"inversion";#N/A,#N/A,FALSE,"personal";#N/A,#N/A,FALSE,"Gastos-V";#N/A,#N/A,FALSE,"Circulante";#N/A,#N/A,FALSE,"CONSOLI";#N/A,#N/A,FALSE,"Es-Fin";#N/A,#N/A,FALSE,"Margen-P"}</definedName>
    <definedName name="AAA_DOCTOPS" hidden="1">"AAA_SET"</definedName>
    <definedName name="AAA_duser" hidden="1">"OFF"</definedName>
    <definedName name="aaaa" localSheetId="1" hidden="1">{#N/A,#N/A,FALSE,"Hip.Bas";#N/A,#N/A,FALSE,"ventas";#N/A,#N/A,FALSE,"ingre-Año";#N/A,#N/A,FALSE,"ventas-Año";#N/A,#N/A,FALSE,"Costepro";#N/A,#N/A,FALSE,"inversion";#N/A,#N/A,FALSE,"personal";#N/A,#N/A,FALSE,"Gastos-V";#N/A,#N/A,FALSE,"Circulante";#N/A,#N/A,FALSE,"CONSOLI";#N/A,#N/A,FALSE,"Es-Fin";#N/A,#N/A,FALSE,"Margen-P"}</definedName>
    <definedName name="aaaa" hidden="1">{#N/A,#N/A,FALSE,"Hip.Bas";#N/A,#N/A,FALSE,"ventas";#N/A,#N/A,FALSE,"ingre-Año";#N/A,#N/A,FALSE,"ventas-Año";#N/A,#N/A,FALSE,"Costepro";#N/A,#N/A,FALSE,"inversion";#N/A,#N/A,FALSE,"personal";#N/A,#N/A,FALSE,"Gastos-V";#N/A,#N/A,FALSE,"Circulante";#N/A,#N/A,FALSE,"CONSOLI";#N/A,#N/A,FALSE,"Es-Fin";#N/A,#N/A,FALSE,"Margen-P"}</definedName>
    <definedName name="aaaa5">#REF!</definedName>
    <definedName name="aaaaa" localSheetId="1" hidden="1">{#N/A,#N/A,FALSE,"Hip.Bas";#N/A,#N/A,FALSE,"ventas";#N/A,#N/A,FALSE,"ingre-Año";#N/A,#N/A,FALSE,"ventas-Año";#N/A,#N/A,FALSE,"Costepro";#N/A,#N/A,FALSE,"inversion";#N/A,#N/A,FALSE,"personal";#N/A,#N/A,FALSE,"Gastos-V";#N/A,#N/A,FALSE,"Circulante";#N/A,#N/A,FALSE,"CONSOLI";#N/A,#N/A,FALSE,"Es-Fin";#N/A,#N/A,FALSE,"Margen-P"}</definedName>
    <definedName name="aaaaa" hidden="1">{#N/A,#N/A,FALSE,"Hip.Bas";#N/A,#N/A,FALSE,"ventas";#N/A,#N/A,FALSE,"ingre-Año";#N/A,#N/A,FALSE,"ventas-Año";#N/A,#N/A,FALSE,"Costepro";#N/A,#N/A,FALSE,"inversion";#N/A,#N/A,FALSE,"personal";#N/A,#N/A,FALSE,"Gastos-V";#N/A,#N/A,FALSE,"Circulante";#N/A,#N/A,FALSE,"CONSOLI";#N/A,#N/A,FALSE,"Es-Fin";#N/A,#N/A,FALSE,"Margen-P"}</definedName>
    <definedName name="aaaaaa" hidden="1">#N/A</definedName>
    <definedName name="aaaaaaaaa">#REF!</definedName>
    <definedName name="aaaaaaaaaaaaaa" localSheetId="1">-FV(#REF!/12,'Quantity (2)'!Payment_Number-1,-'Quantity (2)'!Monthly_Payment,#REF!)</definedName>
    <definedName name="aaaaaaaaaaaaaa">-FV(#REF!/12,'Quantity (2)'!Payment_Number-1,-'Quantity (2)'!Monthly_Payment,#REF!)</definedName>
    <definedName name="aaaaaaaaaaaaaaaaaaa" localSheetId="1" hidden="1">#REF!</definedName>
    <definedName name="aaaaaaaaaaaaaaaaaaa" hidden="1">#REF!</definedName>
    <definedName name="aaaaaaaaaaaaaaaaaaaaaaaaaa" localSheetId="1">-FV(#REF!/12,'Quantity (2)'!Payment_Number-1,-'Quantity (2)'!Monthly_Payment,#REF!)</definedName>
    <definedName name="aaaaaaaaaaaaaaaaaaaaaaaaaa">-FV(#REF!/12,'Quantity (2)'!Payment_Number-1,-'Quantity (2)'!Monthly_Payment,#REF!)</definedName>
    <definedName name="aaaaaaaaaaaaaaaaaaaaaaaaaaaaaaaaaaaaaaaaaaaaaaaa" localSheetId="1">-FV(#REF!/12,'Quantity (2)'!Payment_Number-1,-'Quantity (2)'!Monthly_Payment,#REF!)</definedName>
    <definedName name="aaaaaaaaaaaaaaaaaaaaaaaaaaaaaaaaaaaaaaaaaaaaaaaa">-FV(#REF!/12,'Quantity (2)'!Payment_Number-1,-'Quantity (2)'!Monthly_Payment,#REF!)</definedName>
    <definedName name="aaass">#REF!</definedName>
    <definedName name="AAB_Addin5" hidden="1">"AAB_Description for addin 5,Description for addin 5,Description for addin 5,Description for addin 5,Description for addin 5,Description for addin 5"</definedName>
    <definedName name="aabbb" localSheetId="1"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AC100mmThk">#REF!</definedName>
    <definedName name="AAC150mmThk">#REF!</definedName>
    <definedName name="AAC200mmThk">#REF!</definedName>
    <definedName name="AAC75mmThk">#REF!</definedName>
    <definedName name="aacb100">#REF!</definedName>
    <definedName name="aacb200">#REF!</definedName>
    <definedName name="aadeeee">#REF!</definedName>
    <definedName name="AAS" localSheetId="1">#REF!</definedName>
    <definedName name="AAS">#REF!</definedName>
    <definedName name="ab" localSheetId="1" hidden="1">{#N/A,#N/A,FALSE,"Hip.Bas";#N/A,#N/A,FALSE,"ventas";#N/A,#N/A,FALSE,"ingre-Año";#N/A,#N/A,FALSE,"ventas-Año";#N/A,#N/A,FALSE,"Costepro";#N/A,#N/A,FALSE,"inversion";#N/A,#N/A,FALSE,"personal";#N/A,#N/A,FALSE,"Gastos-V";#N/A,#N/A,FALSE,"Circulante";#N/A,#N/A,FALSE,"CONSOLI";#N/A,#N/A,FALSE,"Es-Fin";#N/A,#N/A,FALSE,"Margen-P"}</definedName>
    <definedName name="ab" hidden="1">{#N/A,#N/A,FALSE,"Hip.Bas";#N/A,#N/A,FALSE,"ventas";#N/A,#N/A,FALSE,"ingre-Año";#N/A,#N/A,FALSE,"ventas-Año";#N/A,#N/A,FALSE,"Costepro";#N/A,#N/A,FALSE,"inversion";#N/A,#N/A,FALSE,"personal";#N/A,#N/A,FALSE,"Gastos-V";#N/A,#N/A,FALSE,"Circulante";#N/A,#N/A,FALSE,"CONSOLI";#N/A,#N/A,FALSE,"Es-Fin";#N/A,#N/A,FALSE,"Margen-P"}</definedName>
    <definedName name="ab_10">NA()</definedName>
    <definedName name="ab_3">NA()</definedName>
    <definedName name="ABAdditionsDeprYears" localSheetId="1">#REF!</definedName>
    <definedName name="ABAdditionsDeprYears">#REF!</definedName>
    <definedName name="ABAlternativeMezzanineConcept" localSheetId="1">#REF!</definedName>
    <definedName name="ABAlternativeMezzanineConcept">#REF!</definedName>
    <definedName name="ABAnnualMgmtFees" localSheetId="1">#REF!</definedName>
    <definedName name="ABAnnualMgmtFees">#REF!</definedName>
    <definedName name="ABBasePayableAmount">#REF!</definedName>
    <definedName name="ABBldgsDeprEndDate">#REF!</definedName>
    <definedName name="ABBNDESCashFees">#REF!</definedName>
    <definedName name="ABBNDESDrawAmount">#REF!</definedName>
    <definedName name="ABBNDESFees">#REF!</definedName>
    <definedName name="ABBNDESIDCAmount">#REF!</definedName>
    <definedName name="ABBRLCPIIndex">#REF!</definedName>
    <definedName name="ABBSColumns">#REF!</definedName>
    <definedName name="ABBudgetCase">#REF!</definedName>
    <definedName name="ABBudgetDate">#REF!</definedName>
    <definedName name="ABBudgetFlag">#REF!</definedName>
    <definedName name="abc">#REF!</definedName>
    <definedName name="ABCapexCase">#REF!</definedName>
    <definedName name="abcd">#REF!</definedName>
    <definedName name="abcder">#REF!</definedName>
    <definedName name="ABContractedAnnualMWh">#REF!</definedName>
    <definedName name="ABDaysOtherCurrentAssets">#REF!</definedName>
    <definedName name="ABDaysPayables">#REF!</definedName>
    <definedName name="ABDaysReceivable">#REF!</definedName>
    <definedName name="ABDividendConstraintSwitch">#REF!</definedName>
    <definedName name="ABDividendConstraintYear">#REF!</definedName>
    <definedName name="ABDividendMonth">#REF!</definedName>
    <definedName name="ABDSCRDate">#REF!</definedName>
    <definedName name="ABDSRAQuarters">#REF!</definedName>
    <definedName name="ABExtensionPortion">#REF!</definedName>
    <definedName name="ABFixedExpenseCase">#REF!</definedName>
    <definedName name="ABGECDIPortion">#REF!</definedName>
    <definedName name="ABGERepaymentDate">#REF!</definedName>
    <definedName name="ABHoldCoPricingMethodology">#REF!</definedName>
    <definedName name="ability">#REF!</definedName>
    <definedName name="ABInterconnectionDate">#REF!</definedName>
    <definedName name="ABInterestIncomeOfBenchmark">#REF!</definedName>
    <definedName name="ABInterestSelectionSwitch">#REF!</definedName>
    <definedName name="ABLegalReserveNIPortion">#REF!</definedName>
    <definedName name="ABLegalReserveTarget">#REF!</definedName>
    <definedName name="ABLegalReserveTargetMonth">#REF!</definedName>
    <definedName name="ABLineLossRate">#REF!</definedName>
    <definedName name="ABLoantoSHRate">#REF!</definedName>
    <definedName name="ABMaxTJLP">#REF!</definedName>
    <definedName name="ABMinCashBalance">#REF!</definedName>
    <definedName name="ABNonCashDividendSwitch">#REF!</definedName>
    <definedName name="ABOMQuarters">#REF!</definedName>
    <definedName name="ABOpeningBldgsDepreciation">#REF!</definedName>
    <definedName name="ABOpeningOtherDepreciation">#REF!</definedName>
    <definedName name="ABOpeningPeriodIPCA">#REF!</definedName>
    <definedName name="ABOpeningPnEDepreciation">#REF!</definedName>
    <definedName name="ABOpeningPPAIndex">#REF!</definedName>
    <definedName name="ABOperationsEndDate">#REF!</definedName>
    <definedName name="ABOtherDeprEndDate">#REF!</definedName>
    <definedName name="ABOtherPayableAmount">#REF!</definedName>
    <definedName name="ABPartialDividendRate">#REF!</definedName>
    <definedName name="ABPISCOFINSRate">#REF!</definedName>
    <definedName name="ABPnEDeprEndDate">#REF!</definedName>
    <definedName name="ABPostPPASimpleSwitch">#REF!</definedName>
    <definedName name="ABPPAAdjustmentMonth">#REF!</definedName>
    <definedName name="ABPPAEndDate">#REF!</definedName>
    <definedName name="ABPPAFloor">#REF!</definedName>
    <definedName name="ABPPAPortion">#REF!</definedName>
    <definedName name="ABPPAPrice">#REF!</definedName>
    <definedName name="ABPPASettlementMonth">#REF!</definedName>
    <definedName name="ABProjectCoAmEndDate">#REF!</definedName>
    <definedName name="ABProjectCoAmStartDate">#REF!</definedName>
    <definedName name="ABProjectCoIDCDate">#REF!</definedName>
    <definedName name="ABProjectCoMargin">#REF!</definedName>
    <definedName name="ABProjectCoRefiDate">#REF!</definedName>
    <definedName name="ABPUCAutomatedYear">#REF!</definedName>
    <definedName name="ABPUCMethodology">#REF!</definedName>
    <definedName name="ABPUCReductionMonth">#REF!</definedName>
    <definedName name="ABPUCTargetCase">#REF!</definedName>
    <definedName name="ABQuarterlyBNDESCase">#REF!</definedName>
    <definedName name="ABRefiScheduleCase">#REF!</definedName>
    <definedName name="ABRefiScheduledSwitch">#REF!</definedName>
    <definedName name="ABScen">#REF!</definedName>
    <definedName name="ABSTRACT">#REF!</definedName>
    <definedName name="ABTargetInterestPayable">#REF!</definedName>
    <definedName name="ABTotalOpsPortion">#REF!</definedName>
    <definedName name="ABTransmissionLosses">#REF!</definedName>
    <definedName name="ABVariableExpenseCase">#REF!</definedName>
    <definedName name="AC">#REF!</definedName>
    <definedName name="acab">#REF!</definedName>
    <definedName name="Acblock">#REF!</definedName>
    <definedName name="acBridge">#REF!</definedName>
    <definedName name="acc">#REF!</definedName>
    <definedName name="accab">#REF!</definedName>
    <definedName name="AccessDatabase" hidden="1">"C:\WIN95\Desktop\PSFirm_wrkbk.mdb"</definedName>
    <definedName name="Accident" localSheetId="1">#REF!</definedName>
    <definedName name="Accident">#REF!</definedName>
    <definedName name="Accident_Details" localSheetId="1">#REF!</definedName>
    <definedName name="Accident_Details">#REF!</definedName>
    <definedName name="ACCOUNT" localSheetId="1">#REF!</definedName>
    <definedName name="ACCOUNT">#REF!</definedName>
    <definedName name="ACCOUNTEDPERIODTYPE1">#REF!</definedName>
    <definedName name="Accounting.Fees">#REF!</definedName>
    <definedName name="accrual">#REF!</definedName>
    <definedName name="AcctName">#REF!</definedName>
    <definedName name="AcctName_4">#REF!</definedName>
    <definedName name="AcctName_6">#REF!</definedName>
    <definedName name="AcctPrio">#REF!</definedName>
    <definedName name="AcctPrio_4">#REF!</definedName>
    <definedName name="AcctPrio_6">#REF!</definedName>
    <definedName name="AcctPrio_Text">#REF!</definedName>
    <definedName name="AcctPrio_Text_4">#REF!</definedName>
    <definedName name="AcctPrio_Text_6">#REF!</definedName>
    <definedName name="acd" hidden="1">#REF!</definedName>
    <definedName name="ace">#REF!</definedName>
    <definedName name="acidite">#REF!</definedName>
    <definedName name="Aciditéhuile">#REF!</definedName>
    <definedName name="ACIER">#REF!</definedName>
    <definedName name="AcierEuro">#REF!</definedName>
    <definedName name="ACIERS">#REF!</definedName>
    <definedName name="AcierUSD">#REF!</definedName>
    <definedName name="ACL">#REF!</definedName>
    <definedName name="ACM">#REF!*3.44</definedName>
    <definedName name="acon">#REF!</definedName>
    <definedName name="ACP">#REF!*3.18</definedName>
    <definedName name="ACsf">#REF!*3.19</definedName>
    <definedName name="ACT">#REF!</definedName>
    <definedName name="actcashcol">#REF!</definedName>
    <definedName name="ActCode">#REF!</definedName>
    <definedName name="ActCol">#REF!</definedName>
    <definedName name="Actions">#REF!</definedName>
    <definedName name="Activité_travaux">#REF!</definedName>
    <definedName name="Activities">#REF!</definedName>
    <definedName name="activity">#N/A</definedName>
    <definedName name="actmthddindo" localSheetId="1">#REF!</definedName>
    <definedName name="actmthddindo">#REF!</definedName>
    <definedName name="ActPilot" localSheetId="1">#REF!</definedName>
    <definedName name="ActPilot">#REF!</definedName>
    <definedName name="ActSignal" localSheetId="1">#REF!</definedName>
    <definedName name="ActSignal">#REF!</definedName>
    <definedName name="ActStart">#REF!</definedName>
    <definedName name="ActText1">#REF!</definedName>
    <definedName name="ActTitre1">#REF!</definedName>
    <definedName name="ActTitre3">#REF!</definedName>
    <definedName name="ActTitre4">#REF!</definedName>
    <definedName name="ActTitre5">#REF!</definedName>
    <definedName name="ActTitre6">#REF!</definedName>
    <definedName name="ActType">#REF!</definedName>
    <definedName name="actua">#REF!</definedName>
    <definedName name="Actual.leverage.rate">#REF!</definedName>
    <definedName name="ActualCv">#REF!</definedName>
    <definedName name="ActualPress">#REF!</definedName>
    <definedName name="ActualsFlag">#REF!</definedName>
    <definedName name="actytdcashddindo">#REF!</definedName>
    <definedName name="actytdddi03">#REF!</definedName>
    <definedName name="actytdddindo">#REF!</definedName>
    <definedName name="acv">#REF!</definedName>
    <definedName name="ad">#REF!</definedName>
    <definedName name="AD_10">NA()</definedName>
    <definedName name="AD_3">NA()</definedName>
    <definedName name="ADA">#REF!</definedName>
    <definedName name="adat">#REF!</definedName>
    <definedName name="add" localSheetId="1">#REF!</definedName>
    <definedName name="add">#REF!</definedName>
    <definedName name="addfg">#REF!</definedName>
    <definedName name="additional">#REF!</definedName>
    <definedName name="ADDREF">#REF!</definedName>
    <definedName name="Address">#REF!</definedName>
    <definedName name="address01">#REF!</definedName>
    <definedName name="address02">#REF!</definedName>
    <definedName name="address03">#REF!</definedName>
    <definedName name="ADDRESS1">#REF!</definedName>
    <definedName name="ADDRESS2">#REF!</definedName>
    <definedName name="ADDRESS3">#REF!</definedName>
    <definedName name="ADF">#REF!</definedName>
    <definedName name="adfadf" localSheetId="1"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fdddsa">#REF!</definedName>
    <definedName name="adffff" localSheetId="1">#REF!</definedName>
    <definedName name="adffff">#REF!</definedName>
    <definedName name="adfg" localSheetId="1" hidden="1">{#N/A,#N/A,FALSE,"Budget Coversheet";#N/A,#N/A,FALSE,"BudgetSummary";#N/A,#N/A,FALSE,"Managers Notes";#N/A,#N/A,FALSE,"Summary General Overhead";#N/A,#N/A,FALSE,"PROCESS FIXED COST";#N/A,#N/A,FALSE,"Process Variable Cost";#N/A,#N/A,FALSE,"LABOR OVERHEAD";#N/A,#N/A,FALSE,"Forwarding &amp; Marketing Cost"}</definedName>
    <definedName name="adfg" hidden="1">{#N/A,#N/A,FALSE,"Budget Coversheet";#N/A,#N/A,FALSE,"BudgetSummary";#N/A,#N/A,FALSE,"Managers Notes";#N/A,#N/A,FALSE,"Summary General Overhead";#N/A,#N/A,FALSE,"PROCESS FIXED COST";#N/A,#N/A,FALSE,"Process Variable Cost";#N/A,#N/A,FALSE,"LABOR OVERHEAD";#N/A,#N/A,FALSE,"Forwarding &amp; Marketing Cost"}</definedName>
    <definedName name="adfhgkasdgsfjlk" localSheetId="1">#REF!</definedName>
    <definedName name="adfhgkasdgsfjlk">#REF!</definedName>
    <definedName name="ADHIT" localSheetId="1">#REF!</definedName>
    <definedName name="ADHIT">#REF!</definedName>
    <definedName name="adi" localSheetId="1">#REF!</definedName>
    <definedName name="adi">#REF!</definedName>
    <definedName name="adj">#REF!</definedName>
    <definedName name="ADJUSMENT">#REF!</definedName>
    <definedName name="adjuv">#REF!</definedName>
    <definedName name="ADJUVANT">#REF!</definedName>
    <definedName name="admn_off">#REF!</definedName>
    <definedName name="admn_site">#REF!</definedName>
    <definedName name="adq">#REF!</definedName>
    <definedName name="ADS" localSheetId="1">{"'rkp-sup'!$A$1:$Q$41"}</definedName>
    <definedName name="ADS">{"'rkp-sup'!$A$1:$Q$41"}</definedName>
    <definedName name="ADS_1" localSheetId="1">{"'rkp-sup'!$A$1:$Q$41"}</definedName>
    <definedName name="ADS_1">{"'rkp-sup'!$A$1:$Q$41"}</definedName>
    <definedName name="ADS_2" localSheetId="1">{"'rkp-sup'!$A$1:$Q$41"}</definedName>
    <definedName name="ADS_2">{"'rkp-sup'!$A$1:$Q$41"}</definedName>
    <definedName name="ADS_3" localSheetId="1">{"'rkp-sup'!$A$1:$Q$41"}</definedName>
    <definedName name="ADS_3">{"'rkp-sup'!$A$1:$Q$41"}</definedName>
    <definedName name="adsa" hidden="1">#REF!</definedName>
    <definedName name="adsasdsa" hidden="1">#REF!</definedName>
    <definedName name="ADSCR">#REF!</definedName>
    <definedName name="ADVT">#REF!</definedName>
    <definedName name="AE">#REF!</definedName>
    <definedName name="aeaea" localSheetId="1" hidden="1">{#N/A,#N/A,FALSE,"F_Plan";#N/A,#N/A,FALSE,"Parameter"}</definedName>
    <definedName name="aeaea" hidden="1">{#N/A,#N/A,FALSE,"F_Plan";#N/A,#N/A,FALSE,"Parameter"}</definedName>
    <definedName name="aefewr">#REF!</definedName>
    <definedName name="aegrgas" localSheetId="1" hidden="1">{#N/A,#N/A,TRUE,"Cover";#N/A,#N/A,TRUE,"Conts";#N/A,#N/A,TRUE,"VOS";#N/A,#N/A,TRUE,"Warrington";#N/A,#N/A,TRUE,"Widnes"}</definedName>
    <definedName name="aegrgas" hidden="1">{#N/A,#N/A,TRUE,"Cover";#N/A,#N/A,TRUE,"Conts";#N/A,#N/A,TRUE,"VOS";#N/A,#N/A,TRUE,"Warrington";#N/A,#N/A,TRUE,"Widnes"}</definedName>
    <definedName name="AERAFG" localSheetId="1" hidden="1">{#N/A,#N/A,TRUE,"Cover";#N/A,#N/A,TRUE,"Conts";#N/A,#N/A,TRUE,"VOS";#N/A,#N/A,TRUE,"Warrington";#N/A,#N/A,TRUE,"Widnes"}</definedName>
    <definedName name="AERAFG" hidden="1">{#N/A,#N/A,TRUE,"Cover";#N/A,#N/A,TRUE,"Conts";#N/A,#N/A,TRUE,"VOS";#N/A,#N/A,TRUE,"Warrington";#N/A,#N/A,TRUE,"Widnes"}</definedName>
    <definedName name="aertes" localSheetId="1" hidden="1">{#N/A,#N/A,TRUE,"Cover";#N/A,#N/A,TRUE,"Conts";#N/A,#N/A,TRUE,"VOS";#N/A,#N/A,TRUE,"Warrington";#N/A,#N/A,TRUE,"Widnes"}</definedName>
    <definedName name="aertes" hidden="1">{#N/A,#N/A,TRUE,"Cover";#N/A,#N/A,TRUE,"Conts";#N/A,#N/A,TRUE,"VOS";#N/A,#N/A,TRUE,"Warrington";#N/A,#N/A,TRUE,"Widnes"}</definedName>
    <definedName name="aesdc" localSheetId="1">#REF!</definedName>
    <definedName name="aesdc">#REF!</definedName>
    <definedName name="aetertryh" localSheetId="1" hidden="1">{#N/A,#N/A,TRUE,"Cover";#N/A,#N/A,TRUE,"Conts";#N/A,#N/A,TRUE,"VOS";#N/A,#N/A,TRUE,"Warrington";#N/A,#N/A,TRUE,"Widnes"}</definedName>
    <definedName name="aetertryh" hidden="1">{#N/A,#N/A,TRUE,"Cover";#N/A,#N/A,TRUE,"Conts";#N/A,#N/A,TRUE,"VOS";#N/A,#N/A,TRUE,"Warrington";#N/A,#N/A,TRUE,"Widnes"}</definedName>
    <definedName name="aewrweew">#REF!</definedName>
    <definedName name="aeww">#REF!</definedName>
    <definedName name="AF" localSheetId="1">#REF!</definedName>
    <definedName name="AF">#REF!</definedName>
    <definedName name="afdadfasdfsd" localSheetId="1"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1"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ff" localSheetId="1" hidden="1">{#N/A,#N/A,TRUE,"Cover";#N/A,#N/A,TRUE,"Conts";#N/A,#N/A,TRUE,"VOS";#N/A,#N/A,TRUE,"Warrington";#N/A,#N/A,TRUE,"Widnes"}</definedName>
    <definedName name="aff" hidden="1">{#N/A,#N/A,TRUE,"Cover";#N/A,#N/A,TRUE,"Conts";#N/A,#N/A,TRUE,"VOS";#N/A,#N/A,TRUE,"Warrington";#N/A,#N/A,TRUE,"Widnes"}</definedName>
    <definedName name="AFFIC">#REF!</definedName>
    <definedName name="afsfdfs">#REF!</definedName>
    <definedName name="ag" hidden="1">#N/A</definedName>
    <definedName name="Ag___0">#REF!</definedName>
    <definedName name="Ag___13">#REF!</definedName>
    <definedName name="AGE" localSheetId="1" hidden="1">{#N/A,#N/A,FALSE,"Staffnos &amp; cost"}</definedName>
    <definedName name="AGE" hidden="1">{#N/A,#N/A,FALSE,"Staffnos &amp; cost"}</definedName>
    <definedName name="Agency.fees" localSheetId="1">#REF!</definedName>
    <definedName name="Agency.fees">#REF!</definedName>
    <definedName name="AGGLO10" localSheetId="1">#REF!</definedName>
    <definedName name="AGGLO10">#REF!</definedName>
    <definedName name="AGGLO20" localSheetId="1">#REF!</definedName>
    <definedName name="AGGLO20">#REF!</definedName>
    <definedName name="AgingDate">#REF!</definedName>
    <definedName name="Agristik">#REF!</definedName>
    <definedName name="Ags_01">#REF!</definedName>
    <definedName name="Agt">#REF!</definedName>
    <definedName name="Agt_02">#REF!</definedName>
    <definedName name="agt00">#REF!</definedName>
    <definedName name="AGUS99">#REF!</definedName>
    <definedName name="Agust0802">#REF!</definedName>
    <definedName name="AH">#REF!</definedName>
    <definedName name="aha">#REF!</definedName>
    <definedName name="ahu">#REF!</definedName>
    <definedName name="AI">#REF!</definedName>
    <definedName name="Air_Conditioning">#REF!</definedName>
    <definedName name="Airfare">#REF!</definedName>
    <definedName name="AJ">#REF!</definedName>
    <definedName name="AJB">#REF!</definedName>
    <definedName name="ajeng">#REF!</definedName>
    <definedName name="AJUSAMOR">#REF!</definedName>
    <definedName name="AJUSMAIN">#REF!</definedName>
    <definedName name="ak" localSheetId="1" hidden="1">{"NMI_NMDI balance sheet",#N/A,FALSE,"NMI_NMDI";"NMI_NMDI profit loss",#N/A,FALSE,"NMI_NMDI";"NMI_NMDI Cashflow",#N/A,FALSE,"NMI_NMDI";"Stock position",#N/A,FALSE,"NMI_NMDI";"Point of discussion",#N/A,FALSE,"Point of discussion"}</definedName>
    <definedName name="ak" hidden="1">{"NMI_NMDI balance sheet",#N/A,FALSE,"NMI_NMDI";"NMI_NMDI profit loss",#N/A,FALSE,"NMI_NMDI";"NMI_NMDI Cashflow",#N/A,FALSE,"NMI_NMDI";"Stock position",#N/A,FALSE,"NMI_NMDI";"Point of discussion",#N/A,FALSE,"Point of discussion"}</definedName>
    <definedName name="AKGADHGAD" localSheetId="1" hidden="1">#REF!</definedName>
    <definedName name="AKGADHGAD" hidden="1">#REF!</definedName>
    <definedName name="AKT_1" localSheetId="1">#REF!</definedName>
    <definedName name="AKT_1">#REF!</definedName>
    <definedName name="AKT_IDR" localSheetId="1">#REF!</definedName>
    <definedName name="AKT_IDR">#REF!</definedName>
    <definedName name="AKT_VALAS">#REF!</definedName>
    <definedName name="Aktiva">#REF!</definedName>
    <definedName name="aku">#REF!</definedName>
    <definedName name="Akun">#REF!</definedName>
    <definedName name="al">#REF!</definedName>
    <definedName name="Alamat">#REF!</definedName>
    <definedName name="ALAT_KERJA_PANEN">#REF!</definedName>
    <definedName name="ALAT_KERJA_RAWAT">#REF!</definedName>
    <definedName name="alfon">#REF!</definedName>
    <definedName name="ALL">#REF!</definedName>
    <definedName name="All.in.rate.Construction">#REF!</definedName>
    <definedName name="All.in.rate.Operation">#REF!</definedName>
    <definedName name="All_Item">#REF!</definedName>
    <definedName name="AllNet">#REF!</definedName>
    <definedName name="ALLOW">#REF!</definedName>
    <definedName name="ALLOW1">#REF!</definedName>
    <definedName name="ally">#REF!</definedName>
    <definedName name="alpha">#REF!</definedName>
    <definedName name="ALPIN">#N/A</definedName>
    <definedName name="ALPJYOU">#N/A</definedName>
    <definedName name="ALPTOI">#N/A</definedName>
    <definedName name="alround">#REF!</definedName>
    <definedName name="alternative" localSheetId="1">#REF!</definedName>
    <definedName name="alternative">#REF!</definedName>
    <definedName name="Alw" localSheetId="1">#REF!</definedName>
    <definedName name="Alw">#REF!</definedName>
    <definedName name="Amandesbrisées">#REF!</definedName>
    <definedName name="Amandesdsdéchets">#REF!</definedName>
    <definedName name="Amandesdsfibres">#REF!</definedName>
    <definedName name="Amen">13/100</definedName>
    <definedName name="American_Express_Bank" localSheetId="1">#REF!</definedName>
    <definedName name="American_Express_Bank">#REF!</definedName>
    <definedName name="amit" localSheetId="1" hidden="1">{"bs",#N/A,FALSE,"BS";"pl",#N/A,FALSE,"PL";"res",#N/A,FALSE,"S.CAP,RES";"loans",#N/A,FALSE,"Loans";"inv",#N/A,FALSE,"C.Assets";"fa",#N/A,FALSE,"F.Assets";"ca",#N/A,FALSE,"C.Assets";"cl",#N/A,FALSE,"CL,Sales,Income";"ovh",#N/A,FALSE,"OVH"}</definedName>
    <definedName name="amit" hidden="1">{"bs",#N/A,FALSE,"BS";"pl",#N/A,FALSE,"PL";"res",#N/A,FALSE,"S.CAP,RES";"loans",#N/A,FALSE,"Loans";"inv",#N/A,FALSE,"C.Assets";"fa",#N/A,FALSE,"F.Assets";"ca",#N/A,FALSE,"C.Assets";"cl",#N/A,FALSE,"CL,Sales,Income";"ovh",#N/A,FALSE,"OVH"}</definedName>
    <definedName name="aml" localSheetId="1">#REF!</definedName>
    <definedName name="aml">#REF!</definedName>
    <definedName name="Amortization.period" localSheetId="1">#REF!</definedName>
    <definedName name="Amortization.period">#REF!</definedName>
    <definedName name="ANCHORbr" localSheetId="1">#REF!</definedName>
    <definedName name="ANCHORbr">#REF!</definedName>
    <definedName name="and" hidden="1">#REF!</definedName>
    <definedName name="ANG">#REF!</definedName>
    <definedName name="ANGKA1">#REF!</definedName>
    <definedName name="ANGKONG">#REF!</definedName>
    <definedName name="angle">0.20232</definedName>
    <definedName name="anjr" localSheetId="1">#REF!</definedName>
    <definedName name="anjr">#REF!</definedName>
    <definedName name="ann" localSheetId="1">#REF!</definedName>
    <definedName name="ann">#REF!</definedName>
    <definedName name="ANNA">#N/A</definedName>
    <definedName name="anne" localSheetId="1">#REF!</definedName>
    <definedName name="anne">#REF!</definedName>
    <definedName name="annealing">#REF!</definedName>
    <definedName name="annealing1">#REF!</definedName>
    <definedName name="annéecourante">#REF!</definedName>
    <definedName name="ANNEEDEDEPART">#REF!</definedName>
    <definedName name="ANNEEDEPART">#REF!</definedName>
    <definedName name="AnnéeFuture">#REF!</definedName>
    <definedName name="AnnéeHistorique">#REF!</definedName>
    <definedName name="annéeplanning">#REF!</definedName>
    <definedName name="Années">#REF!</definedName>
    <definedName name="Annual.Capacity.Factor">#REF!</definedName>
    <definedName name="Annual.Dispatched.Hours.Scenario">#REF!</definedName>
    <definedName name="Annual.Load.Charge">#REF!</definedName>
    <definedName name="AnnualAssumptionYears">#REF!</definedName>
    <definedName name="anscount" hidden="1">3</definedName>
    <definedName name="anscount1" hidden="1">1</definedName>
    <definedName name="anscount11" hidden="1">3</definedName>
    <definedName name="ANT_APD">#REF!</definedName>
    <definedName name="ANT_APS">#REF!</definedName>
    <definedName name="ANT_ETU">#REF!</definedName>
    <definedName name="ANT_PEO">#REF!</definedName>
    <definedName name="ao" hidden="1">#REF!</definedName>
    <definedName name="AOUT" localSheetId="1" hidden="1">{"page1",#N/A,FALSE,"REXstudentFRF";"page2",#N/A,FALSE,"REXstudentFRF"}</definedName>
    <definedName name="AOUT" hidden="1">{"page1",#N/A,FALSE,"REXstudentFRF";"page2",#N/A,FALSE,"REXstudentFRF"}</definedName>
    <definedName name="AOUT_1" localSheetId="1" hidden="1">{"page1",#N/A,FALSE,"REXstudentFRF";"page2",#N/A,FALSE,"REXstudentFRF"}</definedName>
    <definedName name="AOUT_1" hidden="1">{"page1",#N/A,FALSE,"REXstudentFRF";"page2",#N/A,FALSE,"REXstudentFRF"}</definedName>
    <definedName name="AP" localSheetId="1">#REF!</definedName>
    <definedName name="AP">#REF!</definedName>
    <definedName name="APD_A" localSheetId="1">#REF!</definedName>
    <definedName name="APD_A">#REF!</definedName>
    <definedName name="APD_D" localSheetId="1">#REF!</definedName>
    <definedName name="APD_D">#REF!</definedName>
    <definedName name="APD_I">#REF!</definedName>
    <definedName name="apet">#REF!</definedName>
    <definedName name="Apile">#REF!</definedName>
    <definedName name="APNC_OK">#REF!</definedName>
    <definedName name="Application.Deregistration.Fees">#REF!</definedName>
    <definedName name="Appr">#REF!</definedName>
    <definedName name="appraisal" localSheetId="1" hidden="1">{#N/A,#N/A,TRUE,"Cover";#N/A,#N/A,TRUE,"Conts";#N/A,#N/A,TRUE,"VOS";#N/A,#N/A,TRUE,"Warrington";#N/A,#N/A,TRUE,"Widnes"}</definedName>
    <definedName name="appraisal" hidden="1">{#N/A,#N/A,TRUE,"Cover";#N/A,#N/A,TRUE,"Conts";#N/A,#N/A,TRUE,"VOS";#N/A,#N/A,TRUE,"Warrington";#N/A,#N/A,TRUE,"Widnes"}</definedName>
    <definedName name="Approval" localSheetId="1">#REF!</definedName>
    <definedName name="Approval">#REF!</definedName>
    <definedName name="APPSUSERNAME1" localSheetId="1">#REF!</definedName>
    <definedName name="APPSUSERNAME1">#REF!</definedName>
    <definedName name="apr" localSheetId="1">#REF!</definedName>
    <definedName name="apr">#REF!</definedName>
    <definedName name="Apr_00">#REF!</definedName>
    <definedName name="Apr_01">#REF!</definedName>
    <definedName name="Apr_02">#REF!</definedName>
    <definedName name="Apr_03">#REF!</definedName>
    <definedName name="Apr_04">#REF!</definedName>
    <definedName name="Apr_a00">#REF!</definedName>
    <definedName name="APR00">#REF!</definedName>
    <definedName name="AprAv00">#REF!</definedName>
    <definedName name="april_qty">#REF!</definedName>
    <definedName name="April01">#REF!</definedName>
    <definedName name="April03">#REF!</definedName>
    <definedName name="April04">#REF!</definedName>
    <definedName name="April07">#REF!</definedName>
    <definedName name="April08">#REF!</definedName>
    <definedName name="April1">#REF!</definedName>
    <definedName name="April10">#REF!</definedName>
    <definedName name="April11">#REF!</definedName>
    <definedName name="April14">#REF!</definedName>
    <definedName name="April15">#REF!</definedName>
    <definedName name="April17">#REF!</definedName>
    <definedName name="April2">#REF!</definedName>
    <definedName name="April21">#REF!</definedName>
    <definedName name="April22">#REF!</definedName>
    <definedName name="April23">#REF!</definedName>
    <definedName name="April25">#REF!</definedName>
    <definedName name="April28">#REF!</definedName>
    <definedName name="April30">#REF!</definedName>
    <definedName name="APS" localSheetId="1">#REF!</definedName>
    <definedName name="APS">#REF!</definedName>
    <definedName name="APS_A" localSheetId="1">#REF!</definedName>
    <definedName name="APS_A">#REF!</definedName>
    <definedName name="APS_D" localSheetId="1">#REF!</definedName>
    <definedName name="APS_D">#REF!</definedName>
    <definedName name="APS_DI">#REF!</definedName>
    <definedName name="aq">#REF!</definedName>
    <definedName name="AR">#REF!</definedName>
    <definedName name="AR_1">#REF!</definedName>
    <definedName name="AR_2">#REF!</definedName>
    <definedName name="ARA_Threshold">#REF!</definedName>
    <definedName name="ARAX">#REF!</definedName>
    <definedName name="ARBLActualSiemensDate">#REF!</definedName>
    <definedName name="ARBLAdditionsDeprYears">#REF!</definedName>
    <definedName name="ARBLAmendmentDistributionMonth1">#REF!</definedName>
    <definedName name="ARBLAmendmentDistributionMonth2">#REF!</definedName>
    <definedName name="ARBLAmortization">#REF!</definedName>
    <definedName name="ARBLAnnualActualEfficiency">#REF!</definedName>
    <definedName name="ARBLAnnualCO2Cost">#REF!</definedName>
    <definedName name="ARBLAnnualCV1Cost">#REF!</definedName>
    <definedName name="ARBLAnnualCV1ex">#REF!</definedName>
    <definedName name="ARBLAnnualCV1exCost">#REF!</definedName>
    <definedName name="ARBLAnnualDAM">#REF!</definedName>
    <definedName name="ARBLAnnualKi">#REF!</definedName>
    <definedName name="ARBLAnnualPeak">#REF!</definedName>
    <definedName name="ARBLAnnualPOEfficiency">#REF!</definedName>
    <definedName name="ARBLAnnualPOGas">#REF!</definedName>
    <definedName name="ARBLAnnualPremium">#REF!</definedName>
    <definedName name="ARBLAnnualTPA">#REF!</definedName>
    <definedName name="ARBLAnnualWholesaleGasPrice">#REF!</definedName>
    <definedName name="ARBLAvailability">#REF!</definedName>
    <definedName name="ARBLAvailService">#REF!</definedName>
    <definedName name="ARBLBaseSiemensDate">#REF!</definedName>
    <definedName name="ARBLBaseYear">#REF!</definedName>
    <definedName name="ARBLBudgetCase">#REF!</definedName>
    <definedName name="ARBLBudgetDate">#REF!</definedName>
    <definedName name="ARBLBudgetFlag">#REF!</definedName>
    <definedName name="ARBLCapacity">#REF!</definedName>
    <definedName name="ARBLCapacityFactor">#REF!</definedName>
    <definedName name="ARBLCapex">#REF!</definedName>
    <definedName name="ARBLCapexCase">#REF!</definedName>
    <definedName name="ARBLCashSweepBuffer">#REF!</definedName>
    <definedName name="ARBLCashSweepEndDate">#REF!</definedName>
    <definedName name="ARBLCashSweepSchedule">#REF!</definedName>
    <definedName name="ARBLCashSweepStartDate">#REF!</definedName>
    <definedName name="ARBLCO2PostPPARate">#REF!</definedName>
    <definedName name="ARBLCO2Rate">#REF!</definedName>
    <definedName name="ARBLDepreciationCase">#REF!</definedName>
    <definedName name="ARBLDSRAMonths">#REF!</definedName>
    <definedName name="ARBLDSRAMonthsPostReFi">#REF!</definedName>
    <definedName name="ARBLEscalationMonth">#REF!</definedName>
    <definedName name="ARBLEURCPIIndex">#REF!</definedName>
    <definedName name="ARBLEURFixedCPIIndex">#REF!</definedName>
    <definedName name="ARBLExtensionPortion">#REF!</definedName>
    <definedName name="ARBLExternalInterestExpense">#REF!</definedName>
    <definedName name="ARBLFacilityCosts">#REF!</definedName>
    <definedName name="ARBLFixedExpenseCase">#REF!</definedName>
    <definedName name="ARBLGasConsumption">#REF!</definedName>
    <definedName name="ARBLGasTax">#REF!</definedName>
    <definedName name="ARBLGasTaxEndYear">#REF!</definedName>
    <definedName name="ARBLGenerationCV1">#REF!</definedName>
    <definedName name="ARBLGuaranteedOfftake">#REF!</definedName>
    <definedName name="ARBLGuaranteedOfftakeCase">#REF!</definedName>
    <definedName name="ARBLInitialDeductionCap">#REF!</definedName>
    <definedName name="ARBLInsuranceAdjustment">#REF!</definedName>
    <definedName name="ARBLInsuranceAdjustmentCase">#REF!</definedName>
    <definedName name="ARBLIntercompanyRate">#REF!</definedName>
    <definedName name="ARBLInterCoPayableAmount">#REF!</definedName>
    <definedName name="ARBLInternalConsumption">#REF!</definedName>
    <definedName name="ARBLInventoryCO2allowancesTarget">#REF!</definedName>
    <definedName name="ARBLInventoryFuel_SparesPartsTarget">#REF!</definedName>
    <definedName name="ARBLInvestIncentive">#REF!</definedName>
    <definedName name="ARBLKiSpecialAdjustment">#REF!</definedName>
    <definedName name="ARBLLegalReserveNIPortion">#REF!</definedName>
    <definedName name="ARBLLegalReserveTarget">#REF!</definedName>
    <definedName name="ARBLLegalReserveTargetMonth">#REF!</definedName>
    <definedName name="ARBLLiabilityTransferDate">#REF!</definedName>
    <definedName name="ARBLLoad_Factor8adjustment">#REF!</definedName>
    <definedName name="ARBLLoanToSHRate">#REF!</definedName>
    <definedName name="ARBLMarketCase">#REF!</definedName>
    <definedName name="ARBLMarketIndex">#REF!</definedName>
    <definedName name="ARBLMarketIndexAdjMonth2">#REF!</definedName>
    <definedName name="ARBLMarketIndexQuarterLookback2">#REF!</definedName>
    <definedName name="ARBLMgmtDeductible">#REF!</definedName>
    <definedName name="ARBLMgmtFeeBaseYearRevenue">#REF!</definedName>
    <definedName name="ARBLMinCashBalance">#REF!</definedName>
    <definedName name="ARBLMinCashBalanceCase">#REF!</definedName>
    <definedName name="ARBLMortgage">#REF!</definedName>
    <definedName name="ARBLNonCashDividendSwitch">#REF!</definedName>
    <definedName name="ARBLOM">#REF!</definedName>
    <definedName name="ARBLOMVarCost2">#REF!</definedName>
    <definedName name="ARBLOMVarCostCase2">#REF!</definedName>
    <definedName name="ARBLOperationsEndDate">#REF!</definedName>
    <definedName name="ARBLOriginalProjectRate">#REF!</definedName>
    <definedName name="ARBLOtherCurrentAssets">#REF!</definedName>
    <definedName name="ARBLOtherLiabilitiesTarget">#REF!</definedName>
    <definedName name="ARBLOtherWCCase">#REF!</definedName>
    <definedName name="ARBLOutputCase">#REF!</definedName>
    <definedName name="ARBLPartialInvDate">#REF!</definedName>
    <definedName name="ARBLPartialInvEndDate">#REF!</definedName>
    <definedName name="ARBLPartialInvFactor">#REF!</definedName>
    <definedName name="ARBLPayableDaysTgt">#REF!</definedName>
    <definedName name="ARBLPOA_Startup_Adjustment">#REF!</definedName>
    <definedName name="ARBLPostPPAEBITDARatio">#REF!</definedName>
    <definedName name="ARBLPPAEndDate">#REF!</definedName>
    <definedName name="ARBLPPAFlag">#REF!</definedName>
    <definedName name="ARBLPPAPortion">#REF!</definedName>
    <definedName name="ARBLProfessionalFees">#REF!</definedName>
    <definedName name="ARBLProjectCoAmendedRate">#REF!</definedName>
    <definedName name="ARBLProjectCoAmendmentDate">#REF!</definedName>
    <definedName name="ARBLProjectCoRefiAmStartDate">#REF!</definedName>
    <definedName name="ARBLProjectCoRefiDate">#REF!</definedName>
    <definedName name="ARBLProvisionsAmount">#REF!</definedName>
    <definedName name="ARBLPUCIncreaseAmt">#REF!</definedName>
    <definedName name="ARBLPUCIncreaseCase">#REF!</definedName>
    <definedName name="ARBLPurchaseO_Mcase">#REF!</definedName>
    <definedName name="ARBLQuarterlyFinancingAssumptionsCase">#REF!</definedName>
    <definedName name="ARBLQuarterlyOperatingAssumptionCase">#REF!</definedName>
    <definedName name="ARBLReceivableDaysTgt">#REF!</definedName>
    <definedName name="ARBLReceivablePmt">#REF!</definedName>
    <definedName name="ARBLRefinancingMaturity">#REF!</definedName>
    <definedName name="ARBLRefinancingOfTarget">#REF!</definedName>
    <definedName name="ARBLRefinancingRate">#REF!</definedName>
    <definedName name="ARBLRefinancingTenor">#REF!</definedName>
    <definedName name="ARBLRegCapPayEndYear">#REF!</definedName>
    <definedName name="ARBLREgCapPayTax">#REF!</definedName>
    <definedName name="ARBLSalaryBenefits">#REF!</definedName>
    <definedName name="ARBLSalaryBenefitsAdjustment">#REF!</definedName>
    <definedName name="ARBLSalBenefitsAdjustmentCase">#REF!</definedName>
    <definedName name="ARBLSavings">#REF!</definedName>
    <definedName name="ARBLSavingsCase">#REF!</definedName>
    <definedName name="ARBLScen">#REF!</definedName>
    <definedName name="ARBLSelfConsumption">#REF!</definedName>
    <definedName name="ARBLSGA">#REF!</definedName>
    <definedName name="ARBLSHLConversionDate">#REF!</definedName>
    <definedName name="ARBLSiemensAvailabilityBonus">#REF!</definedName>
    <definedName name="ARBLSiemensIncrementalCost">#REF!</definedName>
    <definedName name="ARBLStatAmortization">#REF!</definedName>
    <definedName name="ARBLStatDepreciation">#REF!</definedName>
    <definedName name="ARBLStatDepreciationCase">#REF!</definedName>
    <definedName name="ARBLTax_Sharing_X">#REF!</definedName>
    <definedName name="ARBLTax_Sharing_Y">#REF!</definedName>
    <definedName name="ARBLTECosts">#REF!</definedName>
    <definedName name="ARBLTLCFOpening">#REF!</definedName>
    <definedName name="ARBLTotalOpsPortion">#REF!</definedName>
    <definedName name="ARBLTPACase">#REF!</definedName>
    <definedName name="ARBLTPAe">#REF!</definedName>
    <definedName name="ARBLTPAeSelfConsumption">#REF!</definedName>
    <definedName name="ARBLTravExpensesAdjustment">#REF!</definedName>
    <definedName name="ARBLTravExpensesAdjustmentCase">#REF!</definedName>
    <definedName name="ARBLWCCase">#REF!</definedName>
    <definedName name="ARCHITECT________M_s">#REF!</definedName>
    <definedName name="ARCHITECTURAL">#REF!</definedName>
    <definedName name="ARCons">#REF!</definedName>
    <definedName name="are">#REF!</definedName>
    <definedName name="area">#REF!</definedName>
    <definedName name="AREAFY">#REF!</definedName>
    <definedName name="AREAS_CA_CANOPY__WAREHOUSE">#REF!</definedName>
    <definedName name="AREAS_CB_Canteen_Building">#REF!</definedName>
    <definedName name="AREAS_CIPT_Tanker_CIP_Shed">#REF!</definedName>
    <definedName name="AREAS_CLRR_Contract_Labour_Rest_Room">#REF!</definedName>
    <definedName name="AREAS_CS_Chemical_Store">#REF!</definedName>
    <definedName name="AREAS_ETPC_ETP_Civil_Works">#REF!</definedName>
    <definedName name="AREAS_EX_EXTERNAL_WORKS">#REF!</definedName>
    <definedName name="AREAS_FC_Farmer_s_Conference">#REF!</definedName>
    <definedName name="AREAS_FU_Fumigation">#REF!</definedName>
    <definedName name="AREAS_GA_General_Area___Overall">#REF!</definedName>
    <definedName name="AREAS_GP_Guard_Posts">#REF!</definedName>
    <definedName name="AREAS_LS_LubeOil_Stores">#REF!</definedName>
    <definedName name="AREAS_MR_TB_Milk_Reception_Tanker_s_Bay">#REF!</definedName>
    <definedName name="AREAS_MTF_Milk_Tank_Foundations">#REF!</definedName>
    <definedName name="AREAS_PB_PROCESS_BUILDING">#REF!</definedName>
    <definedName name="AREAS_PR_Pipe_Racks">#REF!</definedName>
    <definedName name="AREAS_SR_2_Security_Room___2">#REF!</definedName>
    <definedName name="AREAS_SR_3_Store_Room">#REF!</definedName>
    <definedName name="AREAS_ST_Stacks_near_Utility_Buildings">#REF!</definedName>
    <definedName name="AREAS_SY_Scrap_Yard">#REF!</definedName>
    <definedName name="AREAS_TWW_Truck_Wheel_Wash">#REF!</definedName>
    <definedName name="AREAS_TY_Transformer_Yard">#REF!</definedName>
    <definedName name="AREAS_UB_UTILITY_BLOCK">#REF!</definedName>
    <definedName name="AREAS_WH_Ware_House_Area">#REF!</definedName>
    <definedName name="AREC">#REF!</definedName>
    <definedName name="arefo">#REF!</definedName>
    <definedName name="AREJUNDEC">#REF!</definedName>
    <definedName name="areoctdec">#REF!</definedName>
    <definedName name="AREUsed">#REF!</definedName>
    <definedName name="areused1">#REF!</definedName>
    <definedName name="arewre">#REF!</definedName>
    <definedName name="AREYTDMAY">#REF!</definedName>
    <definedName name="Argentina">#REF!</definedName>
    <definedName name="argsd">#REF!</definedName>
    <definedName name="ARINVAP">#REF!</definedName>
    <definedName name="ARMUSInflationCase">#REF!</definedName>
    <definedName name="ARMWHTCapital">#REF!</definedName>
    <definedName name="ARMWHTDividends">#REF!</definedName>
    <definedName name="ARMWHTFees">#REF!</definedName>
    <definedName name="ARMWHTLoans">#REF!</definedName>
    <definedName name="ARP_Threshold">#REF!</definedName>
    <definedName name="ARProf">#REF!</definedName>
    <definedName name="ArrubalCase">#REF!</definedName>
    <definedName name="ART">#REF!</definedName>
    <definedName name="ARTotCoy">#REF!</definedName>
    <definedName name="ARTY">#REF!</definedName>
    <definedName name="as">#REF!</definedName>
    <definedName name="AS2DocOpenMode" hidden="1">"AS2DocumentEdit"</definedName>
    <definedName name="AS2HasNoAutoHeaderFooter" hidden="1">" "</definedName>
    <definedName name="AS2NamedRange" hidden="1">4</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aBrancaCase" localSheetId="1">#REF!</definedName>
    <definedName name="AsaBrancaCase">#REF!</definedName>
    <definedName name="asd" localSheetId="1">#REF!</definedName>
    <definedName name="asd">#REF!</definedName>
    <definedName name="asd_1" localSheetId="1">{"'rkp-sup'!$A$1:$Q$41"}</definedName>
    <definedName name="asd_1">{"'rkp-sup'!$A$1:$Q$41"}</definedName>
    <definedName name="asd_2" localSheetId="1">{"'rkp-sup'!$A$1:$Q$41"}</definedName>
    <definedName name="asd_2">{"'rkp-sup'!$A$1:$Q$41"}</definedName>
    <definedName name="asd_3" localSheetId="1">{"'rkp-sup'!$A$1:$Q$41"}</definedName>
    <definedName name="asd_3">{"'rkp-sup'!$A$1:$Q$41"}</definedName>
    <definedName name="asd1_1" localSheetId="1">{"'rkp-sup'!$A$1:$Q$41"}</definedName>
    <definedName name="asd1_1">{"'rkp-sup'!$A$1:$Q$41"}</definedName>
    <definedName name="asd1_2" localSheetId="1">{"'rkp-sup'!$A$1:$Q$41"}</definedName>
    <definedName name="asd1_2">{"'rkp-sup'!$A$1:$Q$41"}</definedName>
    <definedName name="asd1_3" localSheetId="1">{"'rkp-sup'!$A$1:$Q$41"}</definedName>
    <definedName name="asd1_3">{"'rkp-sup'!$A$1:$Q$41"}</definedName>
    <definedName name="asda">#REF!</definedName>
    <definedName name="asdasd">#REF!</definedName>
    <definedName name="ASDE">#REF!</definedName>
    <definedName name="asdf">#REF!</definedName>
    <definedName name="asdffg" hidden="1">#REF!</definedName>
    <definedName name="asdgf" localSheetId="1" hidden="1">{#N/A,#N/A,FALSE,"Budget Coversheet";#N/A,#N/A,FALSE,"Electricity"}</definedName>
    <definedName name="asdgf" hidden="1">{#N/A,#N/A,FALSE,"Budget Coversheet";#N/A,#N/A,FALSE,"Electricity"}</definedName>
    <definedName name="asf">#REF!</definedName>
    <definedName name="asfafq" hidden="1">#N/A</definedName>
    <definedName name="asfrf">#REF!</definedName>
    <definedName name="asfs">#REF!</definedName>
    <definedName name="asgseg" localSheetId="1" hidden="1">{#N/A,#N/A,TRUE,"Cover";#N/A,#N/A,TRUE,"Conts";#N/A,#N/A,TRUE,"VOS";#N/A,#N/A,TRUE,"Warrington";#N/A,#N/A,TRUE,"Widnes"}</definedName>
    <definedName name="asgseg" hidden="1">{#N/A,#N/A,TRUE,"Cover";#N/A,#N/A,TRUE,"Conts";#N/A,#N/A,TRUE,"VOS";#N/A,#N/A,TRUE,"Warrington";#N/A,#N/A,TRUE,"Widnes"}</definedName>
    <definedName name="ASH">#REF!</definedName>
    <definedName name="asha">#N/A</definedName>
    <definedName name="ashear" localSheetId="1">#REF!</definedName>
    <definedName name="ashear">#REF!</definedName>
    <definedName name="ASHOKA" localSheetId="1">#REF!</definedName>
    <definedName name="ASHOKA">#REF!</definedName>
    <definedName name="Asia" localSheetId="1">#REF!</definedName>
    <definedName name="Asia">#REF!</definedName>
    <definedName name="asrasnrjutu" localSheetId="1" hidden="1">{#N/A,#N/A,TRUE,"Cover";#N/A,#N/A,TRUE,"Conts";#N/A,#N/A,TRUE,"VOS";#N/A,#N/A,TRUE,"Warrington";#N/A,#N/A,TRUE,"Widnes"}</definedName>
    <definedName name="asrasnrjutu" hidden="1">{#N/A,#N/A,TRUE,"Cover";#N/A,#N/A,TRUE,"Conts";#N/A,#N/A,TRUE,"VOS";#N/A,#N/A,TRUE,"Warrington";#N/A,#N/A,TRUE,"Widnes"}</definedName>
    <definedName name="asrrt">#REF!</definedName>
    <definedName name="ass">#REF!</definedName>
    <definedName name="asset" localSheetId="1">#REF!</definedName>
    <definedName name="asset">#REF!</definedName>
    <definedName name="Asset0100">#REF!</definedName>
    <definedName name="Asset0101">#REF!</definedName>
    <definedName name="Asset0102">#REF!</definedName>
    <definedName name="Asset0200">#REF!</definedName>
    <definedName name="Asset0201">#REF!</definedName>
    <definedName name="Asset0202">#REF!</definedName>
    <definedName name="Asset0300">#REF!</definedName>
    <definedName name="Asset0301">#REF!</definedName>
    <definedName name="Asset0302">#REF!</definedName>
    <definedName name="Asset0400">#REF!</definedName>
    <definedName name="Asset0401">#REF!</definedName>
    <definedName name="Asset0402">#REF!</definedName>
    <definedName name="Asset0500">#REF!</definedName>
    <definedName name="Asset0501">#REF!</definedName>
    <definedName name="Asset0502">#REF!</definedName>
    <definedName name="Asset0600">#REF!</definedName>
    <definedName name="Asset0601">#REF!</definedName>
    <definedName name="Asset0602">#REF!</definedName>
    <definedName name="Asset0700">#REF!</definedName>
    <definedName name="Asset0701">#REF!</definedName>
    <definedName name="Asset0702">#REF!</definedName>
    <definedName name="Asset0800">#REF!</definedName>
    <definedName name="Asset0801">#REF!</definedName>
    <definedName name="Asset0802">#REF!</definedName>
    <definedName name="Asset0900">#REF!</definedName>
    <definedName name="Asset0901">#REF!</definedName>
    <definedName name="Asset0902">#REF!</definedName>
    <definedName name="Asset1000">#REF!</definedName>
    <definedName name="Asset1001">#REF!</definedName>
    <definedName name="Asset1002">#REF!</definedName>
    <definedName name="Asset1100">#REF!</definedName>
    <definedName name="Asset1101">#REF!</definedName>
    <definedName name="Asset1102">#REF!</definedName>
    <definedName name="Asset1200">#REF!</definedName>
    <definedName name="Asset1201">#REF!</definedName>
    <definedName name="Asset1202">#REF!</definedName>
    <definedName name="assetshar">#REF!</definedName>
    <definedName name="assetshare">#REF!</definedName>
    <definedName name="ASTBM">#N/A</definedName>
    <definedName name="At_Deff">#N/A</definedName>
    <definedName name="ATC_5" localSheetId="1">#REF!</definedName>
    <definedName name="ATC_5">#REF!</definedName>
    <definedName name="ATI" localSheetId="1" hidden="1">#REF!</definedName>
    <definedName name="ATI" hidden="1">#REF!</definedName>
    <definedName name="ATS" localSheetId="1">#REF!</definedName>
    <definedName name="ATS">#REF!</definedName>
    <definedName name="ATSC">#REF!</definedName>
    <definedName name="ATTECODE">#REF!</definedName>
    <definedName name="Attendance">#REF!</definedName>
    <definedName name="Auasweis">#REF!</definedName>
    <definedName name="AUD">"RATE"</definedName>
    <definedName name="AUDC" localSheetId="1">#REF!</definedName>
    <definedName name="AUDC">#REF!</definedName>
    <definedName name="Audit.Fees" localSheetId="1">#REF!</definedName>
    <definedName name="Audit.Fees">#REF!</definedName>
    <definedName name="aug" localSheetId="1">#REF!</definedName>
    <definedName name="aug">#REF!</definedName>
    <definedName name="Aug_00">#REF!</definedName>
    <definedName name="Aug_04">#REF!</definedName>
    <definedName name="Aug_a00">#REF!</definedName>
    <definedName name="AUG00">#REF!</definedName>
    <definedName name="AugAv00">#REF!</definedName>
    <definedName name="AUST">#REF!</definedName>
    <definedName name="Australia1">#REF!</definedName>
    <definedName name="Ausweis">#REF!</definedName>
    <definedName name="AUSWHTCapital">#REF!</definedName>
    <definedName name="AUSWHTDividends">#REF!</definedName>
    <definedName name="AUSWHTFees">#REF!</definedName>
    <definedName name="AutresEuro">#REF!</definedName>
    <definedName name="AutresUSD">#REF!</definedName>
    <definedName name="auxlp">#REF!</definedName>
    <definedName name="AV">#REF!</definedName>
    <definedName name="avaaaaav" hidden="1">#N/A</definedName>
    <definedName name="AvacumM" localSheetId="1">#REF!,#REF!,#REF!,#REF!,#REF!,#REF!,#REF!,#REF!,#REF!,#REF!</definedName>
    <definedName name="AvacumM">#REF!,#REF!,#REF!,#REF!,#REF!,#REF!,#REF!,#REF!,#REF!,#REF!</definedName>
    <definedName name="avagt" localSheetId="1">#REF!</definedName>
    <definedName name="avagt">#REF!</definedName>
    <definedName name="avagt00" localSheetId="1">#REF!</definedName>
    <definedName name="avagt00">#REF!</definedName>
    <definedName name="avagt01" localSheetId="1">#REF!</definedName>
    <definedName name="avagt01">#REF!</definedName>
    <definedName name="avagt02">#REF!</definedName>
    <definedName name="Availability.Coefficient.Flag_1">#REF!</definedName>
    <definedName name="Availability.Coefficient.Flag_2">#REF!</definedName>
    <definedName name="Availability.Coefficient.Flag_3">#REF!</definedName>
    <definedName name="Availability.Coefficient.Flag_4">#REF!</definedName>
    <definedName name="Availability.Coefficient.Flag_5">#REF!</definedName>
    <definedName name="Availability.Lower.Limit_1">#REF!</definedName>
    <definedName name="Availability.Lower.Limit_2">#REF!</definedName>
    <definedName name="Availability.Lower.Limit_3">#REF!</definedName>
    <definedName name="Availability.Lower.Limit_4">#REF!</definedName>
    <definedName name="Availability.Lower.Limit_5">#REF!</definedName>
    <definedName name="Availability.Penalty.Hours.Considered">#REF!</definedName>
    <definedName name="Availability.Penalty_Month.Payment">#REF!</definedName>
    <definedName name="Availability.Upper.Limit_1">#REF!</definedName>
    <definedName name="Availability.Upper.Limit_2">#REF!</definedName>
    <definedName name="Availability.Upper.Limit_3">#REF!</definedName>
    <definedName name="Availability.Upper.Limit_4">#REF!</definedName>
    <definedName name="Availability.Upper.Limit_5">#REF!</definedName>
    <definedName name="Availability_Bonus">#REF!</definedName>
    <definedName name="avapr">#REF!</definedName>
    <definedName name="avapr00">#REF!</definedName>
    <definedName name="avapr01">#REF!</definedName>
    <definedName name="avapr02">#REF!</definedName>
    <definedName name="avaug00">#REF!</definedName>
    <definedName name="AVBC" hidden="1">#REF!</definedName>
    <definedName name="avcést">#REF!</definedName>
    <definedName name="avdes">#REF!</definedName>
    <definedName name="avdes01">#REF!</definedName>
    <definedName name="avdes02">#REF!</definedName>
    <definedName name="AVE">#REF!</definedName>
    <definedName name="avejan01">#REF!</definedName>
    <definedName name="AVERAGE">#REF!</definedName>
    <definedName name="average2">#REF!</definedName>
    <definedName name="avfeb">#REF!</definedName>
    <definedName name="avfeb00">#REF!</definedName>
    <definedName name="avfeb01">#REF!</definedName>
    <definedName name="avfeb02">#REF!</definedName>
    <definedName name="avgmei">#REF!</definedName>
    <definedName name="avgmei02">#REF!</definedName>
    <definedName name="AVGRATE0001">#REF!</definedName>
    <definedName name="AVGRATE0002">#REF!</definedName>
    <definedName name="AVGRATE0003">#REF!</definedName>
    <definedName name="AVGRATE0004">#REF!</definedName>
    <definedName name="AVGRATE0005">#REF!</definedName>
    <definedName name="AVGRATE0006">#REF!</definedName>
    <definedName name="AVGRATE0007">#REF!</definedName>
    <definedName name="AVGRATE0008">#REF!</definedName>
    <definedName name="AVGRATE0009">#REF!</definedName>
    <definedName name="AvgYield">#REF!</definedName>
    <definedName name="AVGYTDNOV">#REF!</definedName>
    <definedName name="AVIR" localSheetId="1" hidden="1">{#N/A,#N/A,FALSE,"Staffnos &amp; cost"}</definedName>
    <definedName name="AVIR" hidden="1">{#N/A,#N/A,FALSE,"Staffnos &amp; cost"}</definedName>
    <definedName name="avjan" localSheetId="1">#REF!</definedName>
    <definedName name="avjan">#REF!</definedName>
    <definedName name="avjan00" localSheetId="1">#REF!</definedName>
    <definedName name="avjan00">#REF!</definedName>
    <definedName name="avjan01" localSheetId="1">#REF!</definedName>
    <definedName name="avjan01">#REF!</definedName>
    <definedName name="avjan02">#REF!</definedName>
    <definedName name="avjul">#REF!</definedName>
    <definedName name="avjul00">#REF!</definedName>
    <definedName name="avjul01">#REF!</definedName>
    <definedName name="avjul02">#REF!</definedName>
    <definedName name="avjuly00">#REF!</definedName>
    <definedName name="avjun">#REF!</definedName>
    <definedName name="avjun00">#REF!</definedName>
    <definedName name="avjun01">#REF!</definedName>
    <definedName name="avjun02">#REF!</definedName>
    <definedName name="avmar">#REF!</definedName>
    <definedName name="avmar00">#REF!</definedName>
    <definedName name="avmar01">#REF!</definedName>
    <definedName name="avmar02">#REF!</definedName>
    <definedName name="avmay">#REF!</definedName>
    <definedName name="avmay00">#REF!</definedName>
    <definedName name="avmei01">#REF!</definedName>
    <definedName name="avmei02">#REF!</definedName>
    <definedName name="avnov">#REF!</definedName>
    <definedName name="avnov01">#REF!</definedName>
    <definedName name="avnov02">#REF!</definedName>
    <definedName name="avoct00">#REF!</definedName>
    <definedName name="avokt">#REF!</definedName>
    <definedName name="avokt01">#REF!</definedName>
    <definedName name="avokt02">#REF!</definedName>
    <definedName name="avr">#REF!</definedName>
    <definedName name="Avr_0103">#REF!</definedName>
    <definedName name="Avr_0203">#REF!</definedName>
    <definedName name="Avr_0303">#REF!</definedName>
    <definedName name="Avr_0403">#REF!</definedName>
    <definedName name="AVRATE">#REF!</definedName>
    <definedName name="avsep">#REF!</definedName>
    <definedName name="avsep00">#REF!</definedName>
    <definedName name="avsep01">#REF!</definedName>
    <definedName name="avsep02">#REF!</definedName>
    <definedName name="awat">#REF!</definedName>
    <definedName name="awe">#REF!</definedName>
    <definedName name="awerew">#REF!</definedName>
    <definedName name="awewer">#REF!</definedName>
    <definedName name="aws">#REF!</definedName>
    <definedName name="awt" localSheetId="1" hidden="1">{#N/A,#N/A,TRUE,"Cover";#N/A,#N/A,TRUE,"Conts";#N/A,#N/A,TRUE,"VOS";#N/A,#N/A,TRUE,"Warrington";#N/A,#N/A,TRUE,"Widnes"}</definedName>
    <definedName name="awt" hidden="1">{#N/A,#N/A,TRUE,"Cover";#N/A,#N/A,TRUE,"Conts";#N/A,#N/A,TRUE,"VOS";#N/A,#N/A,TRUE,"Warrington";#N/A,#N/A,TRUE,"Widnes"}</definedName>
    <definedName name="awyawghh" localSheetId="1" hidden="1">{#N/A,#N/A,TRUE,"Cover";#N/A,#N/A,TRUE,"Conts";#N/A,#N/A,TRUE,"VOS";#N/A,#N/A,TRUE,"Warrington";#N/A,#N/A,TRUE,"Widnes"}</definedName>
    <definedName name="awyawghh" hidden="1">{#N/A,#N/A,TRUE,"Cover";#N/A,#N/A,TRUE,"Conts";#N/A,#N/A,TRUE,"VOS";#N/A,#N/A,TRUE,"Warrington";#N/A,#N/A,TRUE,"Widnes"}</definedName>
    <definedName name="ax">NA()</definedName>
    <definedName name="axa">#N/A</definedName>
    <definedName name="Axs">#REF!</definedName>
    <definedName name="ayakan" localSheetId="1">#REF!</definedName>
    <definedName name="ayakan">#REF!</definedName>
    <definedName name="az" localSheetId="1" hidden="1">{#N/A,#N/A,FALSE,"F_Plan";#N/A,#N/A,FALSE,"Parameter"}</definedName>
    <definedName name="az" hidden="1">{#N/A,#N/A,FALSE,"F_Plan";#N/A,#N/A,FALSE,"Parameter"}</definedName>
    <definedName name="azaez" localSheetId="1" hidden="1">{#N/A,#N/A,FALSE,"Umsatz";#N/A,#N/A,FALSE,"Base V.02";#N/A,#N/A,FALSE,"Charts"}</definedName>
    <definedName name="azaez" hidden="1">{#N/A,#N/A,FALSE,"Umsatz";#N/A,#N/A,FALSE,"Base V.02";#N/A,#N/A,FALSE,"Charts"}</definedName>
    <definedName name="aziz">#REF!</definedName>
    <definedName name="b" localSheetId="1" hidden="1">{#N/A,#N/A,FALSE,"Budget Coversheet";#N/A,#N/A,FALSE,"BudgetSummary";#N/A,#N/A,FALSE,"Managers Notes";#N/A,#N/A,FALSE,"Summary General Overhead";#N/A,#N/A,FALSE,"PROCESS FIXED COST";#N/A,#N/A,FALSE,"Process Variable Cost";#N/A,#N/A,FALSE,"LABOR OVERHEAD";#N/A,#N/A,FALSE,"Forwarding &amp; Marketing Cost"}</definedName>
    <definedName name="b" hidden="1">{#N/A,#N/A,FALSE,"Budget Coversheet";#N/A,#N/A,FALSE,"BudgetSummary";#N/A,#N/A,FALSE,"Managers Notes";#N/A,#N/A,FALSE,"Summary General Overhead";#N/A,#N/A,FALSE,"PROCESS FIXED COST";#N/A,#N/A,FALSE,"Process Variable Cost";#N/A,#N/A,FALSE,"LABOR OVERHEAD";#N/A,#N/A,FALSE,"Forwarding &amp; Marketing Cost"}</definedName>
    <definedName name="B___0">#REF!</definedName>
    <definedName name="B___13">#REF!</definedName>
    <definedName name="B1001_" localSheetId="1">#REF!</definedName>
    <definedName name="B1001_">#REF!</definedName>
    <definedName name="B1002_">#REF!</definedName>
    <definedName name="B1003_">#REF!</definedName>
    <definedName name="B1004_">#REF!</definedName>
    <definedName name="B1005_">#REF!</definedName>
    <definedName name="B1006_">#REF!</definedName>
    <definedName name="B1008_">#REF!</definedName>
    <definedName name="B1010_">#REF!</definedName>
    <definedName name="B1B">#REF!</definedName>
    <definedName name="b1s">#REF!</definedName>
    <definedName name="B2001_">#REF!</definedName>
    <definedName name="B2002_">#REF!</definedName>
    <definedName name="B2003_">#REF!</definedName>
    <definedName name="B2004_">#REF!</definedName>
    <definedName name="B2005_">#REF!</definedName>
    <definedName name="B2006_">#REF!</definedName>
    <definedName name="B2014_">#REF!</definedName>
    <definedName name="B2015_">#REF!</definedName>
    <definedName name="B2017_">#REF!</definedName>
    <definedName name="B2018_">#REF!</definedName>
    <definedName name="B2346a1748">#REF!</definedName>
    <definedName name="b2b">#N/A</definedName>
    <definedName name="b2mthact" localSheetId="1">#REF!</definedName>
    <definedName name="b2mthact">#REF!</definedName>
    <definedName name="b2ytdact" localSheetId="1">#REF!</definedName>
    <definedName name="b2ytdact">#REF!</definedName>
    <definedName name="B3501_" localSheetId="1">#REF!</definedName>
    <definedName name="B3501_">#REF!</definedName>
    <definedName name="B3502_">#REF!</definedName>
    <definedName name="B3503_">#REF!</definedName>
    <definedName name="B3601_">#REF!</definedName>
    <definedName name="B3602_">#REF!</definedName>
    <definedName name="B3603_">#REF!</definedName>
    <definedName name="B3604_">#REF!</definedName>
    <definedName name="B3605_">#REF!</definedName>
    <definedName name="B3606_">#REF!</definedName>
    <definedName name="B3607_">#REF!</definedName>
    <definedName name="B3608_">#REF!</definedName>
    <definedName name="B3609_">#REF!</definedName>
    <definedName name="B3701_">#REF!</definedName>
    <definedName name="B3702_">#REF!</definedName>
    <definedName name="B3703_">#REF!</definedName>
    <definedName name="B3704_">#REF!</definedName>
    <definedName name="B3705_">#REF!</definedName>
    <definedName name="B3706_">#REF!</definedName>
    <definedName name="B3707_">#REF!</definedName>
    <definedName name="B3708_">#REF!</definedName>
    <definedName name="B3805_">#REF!</definedName>
    <definedName name="B3806_">#REF!</definedName>
    <definedName name="b6fv6fd">#REF!</definedName>
    <definedName name="b951.">#REF!</definedName>
    <definedName name="B9A">#REF!</definedName>
    <definedName name="BA" hidden="1">#REF!</definedName>
    <definedName name="BA_maîtrise_expa">#REF!</definedName>
    <definedName name="BA_PK" hidden="1">#REF!</definedName>
    <definedName name="BA_PK_B">#REF!</definedName>
    <definedName name="babybag_hitam">#REF!</definedName>
    <definedName name="Babybag_Putih">#REF!</definedName>
    <definedName name="BADDEBT">#REF!</definedName>
    <definedName name="baggage">#REF!</definedName>
    <definedName name="Bahan_TBM0">#REF!</definedName>
    <definedName name="BAL">#REF!</definedName>
    <definedName name="Balance">#REF!</definedName>
    <definedName name="balancesheets">#REF!</definedName>
    <definedName name="ballies">#REF!</definedName>
    <definedName name="BALO1">#REF!</definedName>
    <definedName name="BALO2">#REF!</definedName>
    <definedName name="BALO3">#REF!</definedName>
    <definedName name="BALO4">#REF!</definedName>
    <definedName name="BalSheetTotCoy">#REF!</definedName>
    <definedName name="BAMACOD">#REF!</definedName>
    <definedName name="BAMACON">#REF!</definedName>
    <definedName name="BAMADES">#REF!</definedName>
    <definedName name="BAMALAB">#REF!</definedName>
    <definedName name="BAMAMAT">#REF!</definedName>
    <definedName name="BAMARC">#REF!</definedName>
    <definedName name="BAMAUNI">#REF!</definedName>
    <definedName name="band">#REF!</definedName>
    <definedName name="band1">#REF!</definedName>
    <definedName name="Bandung">#REF!</definedName>
    <definedName name="banilad">#REF!</definedName>
    <definedName name="Bank">#REF!</definedName>
    <definedName name="Bank.Fees">#REF!</definedName>
    <definedName name="BANK_DET">#REF!</definedName>
    <definedName name="BANK_INFOR">#REF!</definedName>
    <definedName name="BankData">#REF!</definedName>
    <definedName name="BAPP">#REF!</definedName>
    <definedName name="Barak">#REF!</definedName>
    <definedName name="bargroup1" localSheetId="1" hidden="1">OR(#REF!=0,#REF!=1,#REF!=99)</definedName>
    <definedName name="bargroup1" hidden="1">OR(#REF!=0,#REF!=1,#REF!=99)</definedName>
    <definedName name="bargroup2" localSheetId="1" hidden="1">OR(#REF!=11,#REF!=75,#REF!=47,#REF!=51,#REF!=63)</definedName>
    <definedName name="bargroup2" hidden="1">OR(#REF!=11,#REF!=75,#REF!=47,#REF!=51,#REF!=63)</definedName>
    <definedName name="bargroup3" localSheetId="1" hidden="1">OR(#REF!=13,#REF!=14,#REF!=15,#REF!=21,#REF!=23,#REF!=33)</definedName>
    <definedName name="bargroup3" hidden="1">OR(#REF!=13,#REF!=14,#REF!=15,#REF!=21,#REF!=23,#REF!=33)</definedName>
    <definedName name="bargroup4" localSheetId="1" hidden="1">OR(#REF!=22,#REF!=24,#REF!=26,#REF!=27,#REF!=28,#REF!=29,#REF!=31,#REF!=32,#REF!=98)</definedName>
    <definedName name="bargroup4" hidden="1">OR(#REF!=22,#REF!=24,#REF!=26,#REF!=27,#REF!=28,#REF!=29,#REF!=31,#REF!=32,#REF!=98)</definedName>
    <definedName name="bargroup5" localSheetId="1" hidden="1">OR(#REF!=25,#REF!=34,#REF!=35,#REF!=36,#REF!=41,#REF!=44,#REF!=46,#REF!=56,#REF!=64)</definedName>
    <definedName name="bargroup5" hidden="1">OR(#REF!=25,#REF!=34,#REF!=35,#REF!=36,#REF!=41,#REF!=44,#REF!=46,#REF!=56,#REF!=64)</definedName>
    <definedName name="bargroup6" hidden="1">#REF!=67</definedName>
    <definedName name="bargroup7" hidden="1">#REF!=12</definedName>
    <definedName name="bargroup8" hidden="1">#REF!=77</definedName>
    <definedName name="base">#REF!</definedName>
    <definedName name="base_year">#REF!</definedName>
    <definedName name="BASE1">#REF!</definedName>
    <definedName name="BASE2">#REF!</definedName>
    <definedName name="base5">#REF!</definedName>
    <definedName name="BASIC">#REF!</definedName>
    <definedName name="BASIC_PRICES">#REF!</definedName>
    <definedName name="BASICFIL">#REF!</definedName>
    <definedName name="BasicSPV">#REF!</definedName>
    <definedName name="BASISHE">#REF!</definedName>
    <definedName name="batu_asah">#REF!</definedName>
    <definedName name="BAU">#REF!</definedName>
    <definedName name="BB">#REF!</definedName>
    <definedName name="bballast">#REF!</definedName>
    <definedName name="bbb" localSheetId="1" hidden="1">{#N/A,#N/A,FALSE,"Hip.Bas";#N/A,#N/A,FALSE,"ventas";#N/A,#N/A,FALSE,"ingre-Año";#N/A,#N/A,FALSE,"ventas-Año";#N/A,#N/A,FALSE,"Costepro";#N/A,#N/A,FALSE,"inversion";#N/A,#N/A,FALSE,"personal";#N/A,#N/A,FALSE,"Gastos-V";#N/A,#N/A,FALSE,"Circulante";#N/A,#N/A,FALSE,"CONSOLI";#N/A,#N/A,FALSE,"Es-Fin";#N/A,#N/A,FALSE,"Margen-P"}</definedName>
    <definedName name="bbb" hidden="1">{#N/A,#N/A,FALSE,"Hip.Bas";#N/A,#N/A,FALSE,"ventas";#N/A,#N/A,FALSE,"ingre-Año";#N/A,#N/A,FALSE,"ventas-Año";#N/A,#N/A,FALSE,"Costepro";#N/A,#N/A,FALSE,"inversion";#N/A,#N/A,FALSE,"personal";#N/A,#N/A,FALSE,"Gastos-V";#N/A,#N/A,FALSE,"Circulante";#N/A,#N/A,FALSE,"CONSOLI";#N/A,#N/A,FALSE,"Es-Fin";#N/A,#N/A,FALSE,"Margen-P"}</definedName>
    <definedName name="bbbb" localSheetId="1">#REF!</definedName>
    <definedName name="bbbb">#REF!</definedName>
    <definedName name="bbbbb" localSheetId="1"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 localSheetId="1">#REF!</definedName>
    <definedName name="bbbbbbb">#REF!</definedName>
    <definedName name="BBC" localSheetId="1">#REF!</definedName>
    <definedName name="BBC">#REF!</definedName>
    <definedName name="Bbh" localSheetId="1">#REF!</definedName>
    <definedName name="Bbh">#REF!</definedName>
    <definedName name="bbn">#N/A</definedName>
    <definedName name="BBS" localSheetId="1">#REF!</definedName>
    <definedName name="BBS">#REF!</definedName>
    <definedName name="BBT" localSheetId="1">#REF!</definedName>
    <definedName name="BBT">#REF!</definedName>
    <definedName name="Bbw" localSheetId="1">#REF!</definedName>
    <definedName name="Bbw">#REF!</definedName>
    <definedName name="BC" hidden="1">#REF!</definedName>
    <definedName name="Bchal1">#REF!</definedName>
    <definedName name="Bchal2">#REF!</definedName>
    <definedName name="Bcw">#REF!</definedName>
    <definedName name="bd" localSheetId="1" hidden="1">{#N/A,#N/A,FALSE,"Budget Coversheet";#N/A,#N/A,FALSE,"Electricity"}</definedName>
    <definedName name="bd" hidden="1">{#N/A,#N/A,FALSE,"Budget Coversheet";#N/A,#N/A,FALSE,"Electricity"}</definedName>
    <definedName name="bdbvbweh" localSheetId="1" hidden="1">{#N/A,#N/A,FALSE,"Budget Coversheet";#N/A,#N/A,FALSE,"BudgetSummary";#N/A,#N/A,FALSE,"Managers Notes";#N/A,#N/A,FALSE,"Summary General Overhead";#N/A,#N/A,FALSE,"PROCESS FIXED COST";#N/A,#N/A,FALSE,"Process Variable Cost";#N/A,#N/A,FALSE,"LABOR OVERHEAD";#N/A,#N/A,FALSE,"Forwarding &amp; Marketing Cost"}</definedName>
    <definedName name="bdbvbweh" hidden="1">{#N/A,#N/A,FALSE,"Budget Coversheet";#N/A,#N/A,FALSE,"BudgetSummary";#N/A,#N/A,FALSE,"Managers Notes";#N/A,#N/A,FALSE,"Summary General Overhead";#N/A,#N/A,FALSE,"PROCESS FIXED COST";#N/A,#N/A,FALSE,"Process Variable Cost";#N/A,#N/A,FALSE,"LABOR OVERHEAD";#N/A,#N/A,FALSE,"Forwarding &amp; Marketing Cost"}</definedName>
    <definedName name="BDE" localSheetId="1">#REF!</definedName>
    <definedName name="BDE">#REF!</definedName>
    <definedName name="bdg" localSheetId="1">#REF!</definedName>
    <definedName name="bdg">#REF!</definedName>
    <definedName name="bdgarif" localSheetId="1">#REF!</definedName>
    <definedName name="bdgarif">#REF!</definedName>
    <definedName name="bdgprec">#REF!</definedName>
    <definedName name="bdgrev">#REF!</definedName>
    <definedName name="BDire1">#REF!</definedName>
    <definedName name="BDire2">#REF!</definedName>
    <definedName name="BDire3">#REF!</definedName>
    <definedName name="be">#REF!</definedName>
    <definedName name="beam">#REF!</definedName>
    <definedName name="Beams">#REF!</definedName>
    <definedName name="Bedding">#REF!</definedName>
    <definedName name="Bedding2">#REF!</definedName>
    <definedName name="BEEEEE">#REF!</definedName>
    <definedName name="Beef">#REF!</definedName>
    <definedName name="BEES">#REF!</definedName>
    <definedName name="BEF">#REF!</definedName>
    <definedName name="BEFC">#REF!</definedName>
    <definedName name="Beg_Bal">#REF!</definedName>
    <definedName name="BeginBorder">#REF!</definedName>
    <definedName name="Beginning_Balance" localSheetId="1">-FV(#REF!/12,'Quantity (2)'!Payment_Number-1,-'Quantity (2)'!Monthly_Payment,#REF!)</definedName>
    <definedName name="Beginning_Balance">-FV(#REF!/12,'Quantity (2)'!Payment_Number-1,-'Quantity (2)'!Monthly_Payment,#REF!)</definedName>
    <definedName name="bel">#REF!</definedName>
    <definedName name="belijuga">#REF!</definedName>
    <definedName name="Benin">#REF!</definedName>
    <definedName name="BENNEFICIAL">#REF!</definedName>
    <definedName name="BENNES">#REF!</definedName>
    <definedName name="beras">#REF!</definedName>
    <definedName name="Berg1ExtensionPortion">#REF!</definedName>
    <definedName name="Berg1FullLoadHours">#REF!</definedName>
    <definedName name="Berg1IncentiveEndDate">#REF!</definedName>
    <definedName name="Berg1IncentivePortion">#REF!</definedName>
    <definedName name="Berg1InstalledCapacity">#REF!</definedName>
    <definedName name="Berg1OM">#REF!</definedName>
    <definedName name="Berg1OMCase">#REF!</definedName>
    <definedName name="Berg1OperationsEndDate">#REF!</definedName>
    <definedName name="Berg1ProductionDistQ">#REF!</definedName>
    <definedName name="Berg1QProductionDist">#REF!</definedName>
    <definedName name="Berg1RealIncentive">#REF!</definedName>
    <definedName name="Berg1TotalOpsPortion">#REF!</definedName>
    <definedName name="Berg2ExtensionPortion">#REF!</definedName>
    <definedName name="Berg2FullLoadHours">#REF!</definedName>
    <definedName name="Berg2IncentiveEndDate">#REF!</definedName>
    <definedName name="Berg2IncentivePortion">#REF!</definedName>
    <definedName name="Berg2InstalledCapacity">#REF!</definedName>
    <definedName name="Berg2OM">#REF!</definedName>
    <definedName name="Berg2OMCase">#REF!</definedName>
    <definedName name="Berg2OperationsEndDate">#REF!</definedName>
    <definedName name="Berg2ProductionDistQ">#REF!</definedName>
    <definedName name="Berg2QProductionDist">#REF!</definedName>
    <definedName name="Berg2RealIncentive">#REF!</definedName>
    <definedName name="Berg2TotalOpsPortion">#REF!</definedName>
    <definedName name="BergAcquisitionDate">#REF!</definedName>
    <definedName name="BergAcquisitionPayment">#REF!</definedName>
    <definedName name="BergBasePayableAmount">#REF!</definedName>
    <definedName name="BergBaseYear">#REF!</definedName>
    <definedName name="BergBudgetCase">#REF!</definedName>
    <definedName name="BergBudgetDate">#REF!</definedName>
    <definedName name="BergBudgetFlag">#REF!</definedName>
    <definedName name="BergCapex">#REF!</definedName>
    <definedName name="BergCapexCase">#REF!</definedName>
    <definedName name="BergCase">#REF!</definedName>
    <definedName name="BergCash">#REF!</definedName>
    <definedName name="BergCostEscalation">#REF!</definedName>
    <definedName name="BergCostEscalationCase">#REF!</definedName>
    <definedName name="BergDaysOtherCurrentAssets">#REF!</definedName>
    <definedName name="BergDaysPayables">#REF!</definedName>
    <definedName name="BergDaysReceivable">#REF!</definedName>
    <definedName name="BergDebtEquity">#REF!</definedName>
    <definedName name="BergDebtRepaymentMonth1">#REF!</definedName>
    <definedName name="BergDebtRepaymentMonth2">#REF!</definedName>
    <definedName name="BergDegradation">#REF!</definedName>
    <definedName name="BergDegradationCase">#REF!</definedName>
    <definedName name="BergDegradationMonth">#REF!</definedName>
    <definedName name="BergDepreciationRate">#REF!</definedName>
    <definedName name="BergDistributionFlag">#REF!</definedName>
    <definedName name="BergDividendMonth">#REF!</definedName>
    <definedName name="BergDividendMonth2">#REF!</definedName>
    <definedName name="BergEnergyPriceEscalationCase">#REF!</definedName>
    <definedName name="BergEnterpriseValue">#REF!</definedName>
    <definedName name="BergEscalationMonth">#REF!</definedName>
    <definedName name="BergIncentiveEscalation">#REF!</definedName>
    <definedName name="BergIncentiveEscalationCase">#REF!</definedName>
    <definedName name="BergInterestIncomeRate">#REF!</definedName>
    <definedName name="BergLossesUtilizedPercentage">#REF!</definedName>
    <definedName name="BergMerchantDebtSwitch">#REF!</definedName>
    <definedName name="BergMerchantDrawAmount">#REF!</definedName>
    <definedName name="BergMerchantDrawAmountCase">#REF!</definedName>
    <definedName name="BergMerchantDSRAAmount">#REF!</definedName>
    <definedName name="BergMerchantInterestRate">#REF!</definedName>
    <definedName name="BergMerchantRepaymentYears">#REF!</definedName>
    <definedName name="BergMerchantUpfrontRate">#REF!</definedName>
    <definedName name="BergMinCapital">#REF!</definedName>
    <definedName name="BergMinCashBalance">#REF!</definedName>
    <definedName name="BergMinDSCR">#REF!</definedName>
    <definedName name="BergOMSavings">#REF!</definedName>
    <definedName name="BergOpeningCash">#REF!</definedName>
    <definedName name="BergOpeningDebt">#REF!</definedName>
    <definedName name="BergOpeningPPE">#REF!</definedName>
    <definedName name="BergOpeningPUC">#REF!</definedName>
    <definedName name="BergOpeningRE">#REF!</definedName>
    <definedName name="BergOpeningRegularisation">#REF!</definedName>
    <definedName name="BergOpeningSHL">#REF!</definedName>
    <definedName name="BergOpeningSilentPartnership">#REF!</definedName>
    <definedName name="BergOtherPayableAmount">#REF!</definedName>
    <definedName name="BergOverheadCosts">#REF!</definedName>
    <definedName name="BergOverheadCostsCase">#REF!</definedName>
    <definedName name="BergPaymentFrequency">#REF!</definedName>
    <definedName name="BergProvisions">#REF!</definedName>
    <definedName name="BergRealEnergyPrice">#REF!</definedName>
    <definedName name="BergRealEnergyPriceCase">#REF!</definedName>
    <definedName name="BergScen">#REF!</definedName>
    <definedName name="BergSHLInterestRate">#REF!</definedName>
    <definedName name="BergSHLLeverage">#REF!</definedName>
    <definedName name="BergSHLPUCConversionDate">#REF!</definedName>
    <definedName name="BergSilentPartnershipInterestRate">#REF!</definedName>
    <definedName name="BergTaxPercentage">#REF!</definedName>
    <definedName name="BergTaxRate">#REF!</definedName>
    <definedName name="BergThinCap">#REF!</definedName>
    <definedName name="BergTotalTransactionCost">#REF!</definedName>
    <definedName name="BergTranche1DrawAmount">#REF!</definedName>
    <definedName name="BergTranche1DrawAmountCase">#REF!</definedName>
    <definedName name="BergTranche1DSRAAmount">#REF!</definedName>
    <definedName name="BergTranche1InterestRate">#REF!</definedName>
    <definedName name="BergTranche1RepaymentYears">#REF!</definedName>
    <definedName name="BergTranche1UpfrontRate">#REF!</definedName>
    <definedName name="BergTranche2DrawAmount">#REF!</definedName>
    <definedName name="BergTranche2DrawAmountCase">#REF!</definedName>
    <definedName name="BergTranche2DSRAAmount">#REF!</definedName>
    <definedName name="BergTranche2InterestRate">#REF!</definedName>
    <definedName name="BergTranche2RepaymentYears">#REF!</definedName>
    <definedName name="BergTranche2UpfrontRate">#REF!</definedName>
    <definedName name="BergTransactionCostsPortion">#REF!</definedName>
    <definedName name="BergValuationEndYear">#REF!</definedName>
    <definedName name="besar">#REF!</definedName>
    <definedName name="beta">#REF!</definedName>
    <definedName name="BETON_T_CEMENT">#REF!</definedName>
    <definedName name="BETON_T_GRANITE">#REF!</definedName>
    <definedName name="BETON_T_SAND">#REF!</definedName>
    <definedName name="BETON2">#REF!</definedName>
    <definedName name="BetonEuro">#REF!</definedName>
    <definedName name="BetonUSD">#REF!</definedName>
    <definedName name="BEtud10">#REF!</definedName>
    <definedName name="BEtud20">#REF!</definedName>
    <definedName name="BEtud21">#REF!</definedName>
    <definedName name="BEtud30">#REF!</definedName>
    <definedName name="BEtud31">#REF!</definedName>
    <definedName name="BEtud32">#REF!</definedName>
    <definedName name="BEtud33">#REF!</definedName>
    <definedName name="BEtud34">#REF!</definedName>
    <definedName name="BEtud35">#REF!</definedName>
    <definedName name="BEtud36">#REF!</definedName>
    <definedName name="BEtud37">#REF!</definedName>
    <definedName name="BEtud38">#REF!</definedName>
    <definedName name="BEtud39">#REF!</definedName>
    <definedName name="BEtud40">#REF!</definedName>
    <definedName name="BEtud41">#REF!</definedName>
    <definedName name="BEtud50">#REF!</definedName>
    <definedName name="BEtud60">#REF!</definedName>
    <definedName name="BEtud61">#REF!</definedName>
    <definedName name="BEtud62">#REF!</definedName>
    <definedName name="BEtud63">#REF!</definedName>
    <definedName name="BEtud64">#REF!</definedName>
    <definedName name="BEtud70">#REF!</definedName>
    <definedName name="BEtud71">#REF!</definedName>
    <definedName name="BEtud72">#REF!</definedName>
    <definedName name="BEtud73">#REF!</definedName>
    <definedName name="BEtud74">#REF!</definedName>
    <definedName name="bf">#REF!</definedName>
    <definedName name="BFAR1">#REF!</definedName>
    <definedName name="bffg">#REF!</definedName>
    <definedName name="bfg">#REF!</definedName>
    <definedName name="bg">#REF!</definedName>
    <definedName name="BG_Del" hidden="1">15</definedName>
    <definedName name="BG_Ins" hidden="1">4</definedName>
    <definedName name="BG_Mod" hidden="1">6</definedName>
    <definedName name="bgh" localSheetId="1">#REF!</definedName>
    <definedName name="bgh">#REF!</definedName>
    <definedName name="BGNEURCase" localSheetId="1">#REF!</definedName>
    <definedName name="BGNEURCase">#REF!</definedName>
    <definedName name="bgtmth03" localSheetId="1">#REF!</definedName>
    <definedName name="bgtmth03">#REF!</definedName>
    <definedName name="bgtytd03">#REF!</definedName>
    <definedName name="bh">#REF!</definedName>
    <definedName name="Bhauch_h">#REF!</definedName>
    <definedName name="Bhauch_w">#REF!</definedName>
    <definedName name="Bhi">#REF!</definedName>
    <definedName name="bhyheyeshjdrk">#REF!</definedName>
    <definedName name="bi">#REF!</definedName>
    <definedName name="BI_1" localSheetId="1" hidden="1">{"page1",#N/A,FALSE,"REXstudentRUR";"page2",#N/A,FALSE,"REXstudentRUR"}</definedName>
    <definedName name="BI_1" hidden="1">{"page1",#N/A,FALSE,"REXstudentRUR";"page2",#N/A,FALSE,"REXstudentRUR"}</definedName>
    <definedName name="BI98I" localSheetId="1">#REF!</definedName>
    <definedName name="BI98I">#REF!</definedName>
    <definedName name="BI98P" localSheetId="1">#REF!</definedName>
    <definedName name="BI98P">#REF!</definedName>
    <definedName name="BI99I" localSheetId="1">#REF!</definedName>
    <definedName name="BI99I">#REF!</definedName>
    <definedName name="BI99P">#REF!</definedName>
    <definedName name="BIALPE">#REF!</definedName>
    <definedName name="BIAYA">#N/A</definedName>
    <definedName name="BIAYA_94" localSheetId="1">#REF!</definedName>
    <definedName name="BIAYA_94">#REF!</definedName>
    <definedName name="BIAYA_95" localSheetId="1">#REF!</definedName>
    <definedName name="BIAYA_95">#REF!</definedName>
    <definedName name="BIAYA_BAHAN_DAN_ALAT_TBM1" localSheetId="1">#REF!</definedName>
    <definedName name="BIAYA_BAHAN_DAN_ALAT_TBM1">#REF!</definedName>
    <definedName name="biaya_non_tanaman">#REF!</definedName>
    <definedName name="BIAYA_TENAGA_KERJA_TBM1">#REF!</definedName>
    <definedName name="BIAYA_TOTAL">#REF!</definedName>
    <definedName name="BIBI"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_1"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_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bibit_msl" localSheetId="1">#REF!</definedName>
    <definedName name="bibit_msl">#REF!</definedName>
    <definedName name="BIBITAN" localSheetId="1">#REF!</definedName>
    <definedName name="BIBITAN">#REF!</definedName>
    <definedName name="BIC3C" localSheetId="1">#REF!</definedName>
    <definedName name="BIC3C">#REF!</definedName>
    <definedName name="BIC3F">#REF!</definedName>
    <definedName name="BIC3GO">#REF!</definedName>
    <definedName name="BIC3ME">#REF!</definedName>
    <definedName name="BIC3MI">#REF!</definedName>
    <definedName name="BIC7C">#REF!</definedName>
    <definedName name="BIC7F">#REF!</definedName>
    <definedName name="BIC7GO">#REF!</definedName>
    <definedName name="BIC7ME">#REF!</definedName>
    <definedName name="BIC7MI">#REF!</definedName>
    <definedName name="BidClass_6">#REF!</definedName>
    <definedName name="BidClass_Text">#REF!</definedName>
    <definedName name="BidClass_Text_4">#REF!</definedName>
    <definedName name="BidClass_Text_6">#REF!</definedName>
    <definedName name="BIK">#REF!</definedName>
    <definedName name="bikexpenses">#REF!</definedName>
    <definedName name="bil" localSheetId="1" hidden="1">{"BILAN ANNUEL",#N/A,FALSE,"BILCEG";"BILAN ANNUEL GRAPHIQUE",#N/A,FALSE,"BILCEG";#N/A,#N/A,FALSE,"TABFIN";#N/A,#N/A,FALSE,"FDRBFDR"}</definedName>
    <definedName name="bil" hidden="1">{"BILAN ANNUEL",#N/A,FALSE,"BILCEG";"BILAN ANNUEL GRAPHIQUE",#N/A,FALSE,"BILCEG";#N/A,#N/A,FALSE,"TABFIN";#N/A,#N/A,FALSE,"FDRBFDR"}</definedName>
    <definedName name="bilan" localSheetId="1" hidden="1">{"BILAN ANNUEL",#N/A,FALSE,"BILCEG";"BILAN ANNUEL GRAPHIQUE",#N/A,FALSE,"BILCEG";#N/A,#N/A,FALSE,"TABFIN";#N/A,#N/A,FALSE,"FDRBFDR"}</definedName>
    <definedName name="bilan" hidden="1">{"BILAN ANNUEL",#N/A,FALSE,"BILCEG";"BILAN ANNUEL GRAPHIQUE",#N/A,FALSE,"BILCEG";#N/A,#N/A,FALSE,"TABFIN";#N/A,#N/A,FALSE,"FDRBFDR"}</definedName>
    <definedName name="Billable.Capacity" localSheetId="1">#REF!</definedName>
    <definedName name="Billable.Capacity">#REF!</definedName>
    <definedName name="BillingFreq" localSheetId="1">#REF!</definedName>
    <definedName name="BillingFreq">#REF!</definedName>
    <definedName name="BillingFreq_4" localSheetId="1">#REF!</definedName>
    <definedName name="BillingFreq_4">#REF!</definedName>
    <definedName name="BillingFreq_6">#REF!</definedName>
    <definedName name="BillingTiming">#REF!</definedName>
    <definedName name="BillingTiming_4">#REF!</definedName>
    <definedName name="BillingTiming_6">#REF!</definedName>
    <definedName name="Billno11.xls">#REF!</definedName>
    <definedName name="binasawit">#REF!</definedName>
    <definedName name="BIP">#REF!</definedName>
    <definedName name="bishti" localSheetId="1">#REF!</definedName>
    <definedName name="bishti">#REF!</definedName>
    <definedName name="BIT">#REF!</definedName>
    <definedName name="bitnr">#REF!</definedName>
    <definedName name="BITSPILANI">#REF!</definedName>
    <definedName name="BITUME">#REF!</definedName>
    <definedName name="bitumen">#REF!</definedName>
    <definedName name="bitumenp">#REF!</definedName>
    <definedName name="BJ" hidden="1">#REF!</definedName>
    <definedName name="bjkhbhjb">#REF!</definedName>
    <definedName name="bjlc">#REF!</definedName>
    <definedName name="bl">#REF!</definedName>
    <definedName name="blaster">#REF!</definedName>
    <definedName name="BLC_Primer">#REF!</definedName>
    <definedName name="BLC_Semak">#REF!</definedName>
    <definedName name="BLC_Skunder">#REF!</definedName>
    <definedName name="BLDG">#REF!</definedName>
    <definedName name="BldgQty">#REF!</definedName>
    <definedName name="bli" localSheetId="1" hidden="1">{"BILAN ANNUEL",#N/A,FALSE,"BILCEG";"BILAN ANNUEL GRAPHIQUE",#N/A,FALSE,"BILCEG";#N/A,#N/A,FALSE,"TABFIN";#N/A,#N/A,FALSE,"FDRBFDR"}</definedName>
    <definedName name="bli" hidden="1">{"BILAN ANNUEL",#N/A,FALSE,"BILCEG";"BILAN ANNUEL GRAPHIQUE",#N/A,FALSE,"BILCEG";#N/A,#N/A,FALSE,"TABFIN";#N/A,#N/A,FALSE,"FDRBFDR"}</definedName>
    <definedName name="BLKGRAN">#REF!</definedName>
    <definedName name="BlkS" localSheetId="1">#REF!</definedName>
    <definedName name="BlkS">#REF!</definedName>
    <definedName name="block100" localSheetId="1">#REF!</definedName>
    <definedName name="block100">#REF!</definedName>
    <definedName name="block150">#REF!</definedName>
    <definedName name="block200">#REF!</definedName>
    <definedName name="BLOCKS_CEMENT">#REF!</definedName>
    <definedName name="BLOCKS_CEMENT_INSTALL">#REF!</definedName>
    <definedName name="BLOCKS_GRANITE">#REF!</definedName>
    <definedName name="BLOCKS_GRANITE_INSTALL">#REF!</definedName>
    <definedName name="BLOCKS_SAND">#REF!</definedName>
    <definedName name="BLOCKS_SAND_INSTALL">#REF!</definedName>
    <definedName name="BLPH1" hidden="1">#REF!</definedName>
    <definedName name="BLPH10" hidden="1">#REF!</definedName>
    <definedName name="BLPH11"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3" hidden="1">#REF!</definedName>
    <definedName name="BLPH35" hidden="1">#REF!</definedName>
    <definedName name="BLPH4" hidden="1">#REF!</definedName>
    <definedName name="BLPH5" hidden="1">#REF!</definedName>
    <definedName name="BLPH56" hidden="1">#REF!</definedName>
    <definedName name="BLPH57" hidden="1">#REF!</definedName>
    <definedName name="BLPH58" hidden="1">#REF!</definedName>
    <definedName name="BLPH59"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8" hidden="1">#REF!</definedName>
    <definedName name="BLPH9" hidden="1">#REF!</definedName>
    <definedName name="BLPI1" hidden="1">#REF!</definedName>
    <definedName name="BLPI3" hidden="1">#REF!</definedName>
    <definedName name="blue">#REF!</definedName>
    <definedName name="blv_100">#REF!</definedName>
    <definedName name="blv_150">#REF!</definedName>
    <definedName name="blv_200">#REF!</definedName>
    <definedName name="blv_25">#REF!</definedName>
    <definedName name="blv_250">#REF!</definedName>
    <definedName name="blv_300">#REF!</definedName>
    <definedName name="blv_32">#REF!</definedName>
    <definedName name="blv_40">#REF!</definedName>
    <definedName name="blv_400">#REF!</definedName>
    <definedName name="blv_50">#REF!</definedName>
    <definedName name="blv_500">#REF!</definedName>
    <definedName name="blv_65">#REF!</definedName>
    <definedName name="blv_80">#REF!</definedName>
    <definedName name="BM">#REF!</definedName>
    <definedName name="BMS">#REF!</definedName>
    <definedName name="bn">#REF!</definedName>
    <definedName name="BND">#REF!</definedName>
    <definedName name="BNDC">#REF!</definedName>
    <definedName name="BNI_TH_TNM">#REF!</definedName>
    <definedName name="bnjhj" localSheetId="1" hidden="1">{#N/A,#N/A,FALSE,"F_Plan";#N/A,#N/A,FALSE,"Parameter"}</definedName>
    <definedName name="bnjhj" hidden="1">{#N/A,#N/A,FALSE,"F_Plan";#N/A,#N/A,FALSE,"Parameter"}</definedName>
    <definedName name="bns" localSheetId="1">#REF!</definedName>
    <definedName name="bns">#REF!</definedName>
    <definedName name="bo" localSheetId="1">#REF!</definedName>
    <definedName name="bo">#REF!</definedName>
    <definedName name="bol" localSheetId="1">#REF!</definedName>
    <definedName name="bol">#REF!</definedName>
    <definedName name="boml">#REF!</definedName>
    <definedName name="boml1">#REF!</definedName>
    <definedName name="BONActualDemand">#REF!</definedName>
    <definedName name="BONActualDemandCase">#REF!</definedName>
    <definedName name="BONAdditionsDepYears">#REF!</definedName>
    <definedName name="BonaireCase">#REF!</definedName>
    <definedName name="BONAnnualWindProductionCase">#REF!</definedName>
    <definedName name="BONBalloonPayment">#REF!</definedName>
    <definedName name="BONBaseAR">#REF!</definedName>
    <definedName name="BONBasisSwap">#REF!</definedName>
    <definedName name="BONBSColumns">#REF!</definedName>
    <definedName name="BONBudgetCase">#REF!</definedName>
    <definedName name="BONBudgetDate">#REF!</definedName>
    <definedName name="BONBudgetFlag">#REF!</definedName>
    <definedName name="BONCashSweepDSCR">#REF!</definedName>
    <definedName name="BONCashSweepQuarters">#REF!</definedName>
    <definedName name="BONCashSweepStartDate">#REF!</definedName>
    <definedName name="BONCorpIncomeTaxRate">#REF!</definedName>
    <definedName name="BONCostSampling">#REF!</definedName>
    <definedName name="BONCPIIndex">#REF!</definedName>
    <definedName name="BONDaysInventory">#REF!</definedName>
    <definedName name="BONDaysPayable">#REF!</definedName>
    <definedName name="BONDaysReceivable">#REF!</definedName>
    <definedName name="BONDeferredTaxLiability">#REF!</definedName>
    <definedName name="BONDemandSeasonality">#REF!</definedName>
    <definedName name="BONDepPPESwitch">#REF!</definedName>
    <definedName name="BONDeviationN">#REF!</definedName>
    <definedName name="BONDeviationNCase">#REF!</definedName>
    <definedName name="BONDieselCapacityMW">#REF!</definedName>
    <definedName name="BONDivDetMonth1">#REF!</definedName>
    <definedName name="BONDivDetMonth2">#REF!</definedName>
    <definedName name="BONDivPmtMonth">#REF!</definedName>
    <definedName name="BONDivPmtMonth2">#REF!</definedName>
    <definedName name="BONDivResDate">#REF!</definedName>
    <definedName name="BONDivResDate1">#REF!</definedName>
    <definedName name="bondstone">#REF!</definedName>
    <definedName name="BONFinRecDepAmount">#REF!</definedName>
    <definedName name="BONFixedCostsEmployee">#REF!</definedName>
    <definedName name="BONFixedCostsEmployeeCase">#REF!</definedName>
    <definedName name="BONFixedCostsFacility">#REF!</definedName>
    <definedName name="BONFixedCostsFacilityCase">#REF!</definedName>
    <definedName name="BONFixedCostsOM">#REF!</definedName>
    <definedName name="BONFixedCostsOMCase">#REF!</definedName>
    <definedName name="BONFixedCostsOther">#REF!</definedName>
    <definedName name="BONFixedCostsOtherCase">#REF!</definedName>
    <definedName name="BONFixedCostsOtherIncExp">#REF!</definedName>
    <definedName name="BONFixedCostsOtherIncExpCase">#REF!</definedName>
    <definedName name="BONFixedCostsProfessional">#REF!</definedName>
    <definedName name="BONFixedCostsProfessionalCase">#REF!</definedName>
    <definedName name="BONFixedCostsTravel">#REF!</definedName>
    <definedName name="BONFixedCostsTravelCase">#REF!</definedName>
    <definedName name="BONGreenDeductionSwitch">#REF!</definedName>
    <definedName name="BONGreenFundingPortion">#REF!</definedName>
    <definedName name="BONGrossPPE">#REF!</definedName>
    <definedName name="BONInterCompanyPayable">#REF!</definedName>
    <definedName name="BONInterestIncomeofBenchmark">#REF!</definedName>
    <definedName name="BONInterestRateSwapNotionAmount">#REF!</definedName>
    <definedName name="BONInternalConsumption">#REF!</definedName>
    <definedName name="BONLFOConsumption">#REF!</definedName>
    <definedName name="BONLitersDieselBarrel">#REF!</definedName>
    <definedName name="BONLitersDieselMWh">#REF!</definedName>
    <definedName name="BONLitersDieselMWhActual">#REF!</definedName>
    <definedName name="BONLockUpDSCR">#REF!</definedName>
    <definedName name="BONLTMDSCRCovSwitch">#REF!</definedName>
    <definedName name="BONMANLoanRepaymentAmountCase">#REF!</definedName>
    <definedName name="BONMinCash">#REF!</definedName>
    <definedName name="BONNTMDSCRCovSwitch">#REF!</definedName>
    <definedName name="BONOtherCA">#REF!</definedName>
    <definedName name="BONOtherCurrentLiabilities">#REF!</definedName>
    <definedName name="BONOtherVariableCosts">#REF!</definedName>
    <definedName name="BONOtherVariableCostsCase">#REF!</definedName>
    <definedName name="BONPPAEndDate">#REF!</definedName>
    <definedName name="BONPPAPortion">#REF!</definedName>
    <definedName name="BONPPEDepAmount">#REF!</definedName>
    <definedName name="BONPPEDepEndDate">#REF!</definedName>
    <definedName name="BONPredictedDemand">#REF!</definedName>
    <definedName name="BONPredictedDemandCase">#REF!</definedName>
    <definedName name="BONPriceHFO">#REF!</definedName>
    <definedName name="BONPriceHFOCase">#REF!</definedName>
    <definedName name="BONPriceLFO">#REF!</definedName>
    <definedName name="BONPriceLFOCase">#REF!</definedName>
    <definedName name="BONPrincipal">#REF!</definedName>
    <definedName name="BONPUCRedMonth">#REF!</definedName>
    <definedName name="BONQuarterlyRabobankCase">#REF!</definedName>
    <definedName name="BONRaboCreditMargin">#REF!</definedName>
    <definedName name="BONRaboGreenDeduction">#REF!</definedName>
    <definedName name="BONRaboGreenDeductionEndDate">#REF!</definedName>
    <definedName name="BONRealEstateTaxRate">#REF!</definedName>
    <definedName name="BONRealEstateTaxStartYear">#REF!</definedName>
    <definedName name="BONRentTankStorage">#REF!</definedName>
    <definedName name="BONRetainedEarningsSwitch">#REF!</definedName>
    <definedName name="BONScen">#REF!</definedName>
    <definedName name="BONSeniorDebtMaturity">#REF!</definedName>
    <definedName name="BONStandardCons">#REF!</definedName>
    <definedName name="BONSwappedRate">#REF!</definedName>
    <definedName name="BONTargetCapex">#REF!</definedName>
    <definedName name="BONTenor">#REF!</definedName>
    <definedName name="BONTransportCost">#REF!</definedName>
    <definedName name="BONTV">#REF!</definedName>
    <definedName name="BONTVDate">#REF!</definedName>
    <definedName name="BONUS">#REF!</definedName>
    <definedName name="Bonuses.Payment.Month">#REF!</definedName>
    <definedName name="Bonuses.Percentage">#REF!</definedName>
    <definedName name="BONVolumeLFO">#REF!</definedName>
    <definedName name="BONVolumeLFOCase">#REF!</definedName>
    <definedName name="BONWHTCapital">#REF!</definedName>
    <definedName name="BONWHTDividends">#REF!</definedName>
    <definedName name="BONWHTFees">#REF!</definedName>
    <definedName name="BONWHTStartDate">#REF!</definedName>
    <definedName name="BONWindCapacityMW">#REF!</definedName>
    <definedName name="BONWindForecastSeasonality">#REF!</definedName>
    <definedName name="BONWindGeneration">#REF!</definedName>
    <definedName name="BONXCharge">#REF!</definedName>
    <definedName name="BONXChargeInflationAdjMonth">#REF!</definedName>
    <definedName name="BONXChargeOpIndex">#REF!</definedName>
    <definedName name="BONYChargeCase">#REF!</definedName>
    <definedName name="BONZChargeCalcMonth">#REF!</definedName>
    <definedName name="BONZChargeCase">#REF!</definedName>
    <definedName name="BONZChargeMeasurementMonth">#REF!</definedName>
    <definedName name="BONZMargin">#REF!</definedName>
    <definedName name="bookyear">#REF!</definedName>
    <definedName name="boq">#REF!</definedName>
    <definedName name="BoQ_DM">#REF!</definedName>
    <definedName name="BOQRATE">#REF!</definedName>
    <definedName name="bor_tanah">#REF!</definedName>
    <definedName name="BORATE">#REF!</definedName>
    <definedName name="boring">#REF!</definedName>
    <definedName name="bose">#REF!</definedName>
    <definedName name="botl">#REF!</definedName>
    <definedName name="botl1">#REF!</definedName>
    <definedName name="botn">#REF!</definedName>
    <definedName name="bp">#REF!</definedName>
    <definedName name="BPC_DMFILEINFO_SUBTASK__" hidden="1">"ConversionFiles"</definedName>
    <definedName name="BPC_DMFILEINFO_TASK__" hidden="1">"DataManager"</definedName>
    <definedName name="bpg" localSheetId="1">#REF!</definedName>
    <definedName name="bpg">#REF!</definedName>
    <definedName name="BPLL" localSheetId="1">#REF!</definedName>
    <definedName name="BPLL">#REF!</definedName>
    <definedName name="bpn" localSheetId="1">#REF!</definedName>
    <definedName name="bpn">#REF!</definedName>
    <definedName name="BPW">#REF!</definedName>
    <definedName name="br">#REF!</definedName>
    <definedName name="BRAND">#REF!</definedName>
    <definedName name="Breaks">#REF!</definedName>
    <definedName name="BRF">#REF!</definedName>
    <definedName name="brick">#REF!</definedName>
    <definedName name="brick100">#REF!</definedName>
    <definedName name="brick4">#REF!</definedName>
    <definedName name="brick6">#REF!</definedName>
    <definedName name="brick75">#REF!</definedName>
    <definedName name="brickbat">#REF!</definedName>
    <definedName name="BridgeBank" hidden="1">#REF!</definedName>
    <definedName name="BRL">#REF!</definedName>
    <definedName name="BRLInflationCase">#REF!</definedName>
    <definedName name="BRLPLDCase">#REF!</definedName>
    <definedName name="BRLPLDMonthlyPrice">#REF!</definedName>
    <definedName name="BRLPLDStartDate">#REF!</definedName>
    <definedName name="BRLSELICCase">#REF!</definedName>
    <definedName name="BRLTJLPCase">#REF!</definedName>
    <definedName name="BRLUSDCase">#REF!</definedName>
    <definedName name="BRLUSDQuarterlyAverage">#REF!</definedName>
    <definedName name="BRLWHTCapital">#REF!</definedName>
    <definedName name="BRLWHTDividends">#REF!</definedName>
    <definedName name="BRLWHTFees">#REF!</definedName>
    <definedName name="BRLWHTLoans">#REF!</definedName>
    <definedName name="brrjehfr"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brrjehfr"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bs" localSheetId="1" hidden="1">#REF!</definedName>
    <definedName name="bs" hidden="1">#REF!</definedName>
    <definedName name="BS_2">#N/A</definedName>
    <definedName name="BS1_">#N/A</definedName>
    <definedName name="BS2_">#N/A</definedName>
    <definedName name="BS2LWP">#N/A</definedName>
    <definedName name="BSDT1" localSheetId="1">#REF!</definedName>
    <definedName name="BSDT1">#REF!</definedName>
    <definedName name="BSDT2" localSheetId="1">#REF!</definedName>
    <definedName name="BSDT2">#REF!</definedName>
    <definedName name="bsec1" localSheetId="1">#REF!</definedName>
    <definedName name="bsec1">#REF!</definedName>
    <definedName name="bsec2">#REF!</definedName>
    <definedName name="bsec3">#REF!</definedName>
    <definedName name="bsec4">#REF!</definedName>
    <definedName name="bsec5">#REF!</definedName>
    <definedName name="bsec6">#REF!</definedName>
    <definedName name="BSHEET">#REF!</definedName>
    <definedName name="BSM">#REF!</definedName>
    <definedName name="BSRows">#REF!</definedName>
    <definedName name="bsslablead">#REF!</definedName>
    <definedName name="BSW">#REF!</definedName>
    <definedName name="bt">#REF!</definedName>
    <definedName name="BTL">#REF!</definedName>
    <definedName name="BTLG" hidden="1">#REF!</definedName>
    <definedName name="BTUBlc">#REF!</definedName>
    <definedName name="bu">#REF!</definedName>
    <definedName name="bua">#REF!</definedName>
    <definedName name="Buat_Jalan_Bantu_Manual">#REF!</definedName>
    <definedName name="BUAT_PATH">#REF!</definedName>
    <definedName name="BUAT_PATH_TIMBUN">#REF!</definedName>
    <definedName name="BUAT_TPH">#REF!</definedName>
    <definedName name="BUD">#REF!</definedName>
    <definedName name="budcol">#REF!</definedName>
    <definedName name="buddata">#REF!</definedName>
    <definedName name="BUDDHA">#REF!</definedName>
    <definedName name="budmthddindo">#REF!</definedName>
    <definedName name="budytdddi03">#REF!</definedName>
    <definedName name="budytdddindo">#REF!</definedName>
    <definedName name="Builders_profit_plus_attendance">#REF!</definedName>
    <definedName name="building">#REF!</definedName>
    <definedName name="building___0">#REF!</definedName>
    <definedName name="building___11">#REF!</definedName>
    <definedName name="building___12">#REF!</definedName>
    <definedName name="BUILDING_No.10">#REF!</definedName>
    <definedName name="BUILDING_No.2">#REF!</definedName>
    <definedName name="BUILDING_No.3a">#REF!</definedName>
    <definedName name="BUILDING_No.3b">#REF!</definedName>
    <definedName name="BUILDING_No.3c">#REF!</definedName>
    <definedName name="BUILDING_No.4A">#REF!</definedName>
    <definedName name="BuiltIn_AutoFilter___1">#REF!</definedName>
    <definedName name="BuiltIn_AutoFilter___17">#REF!</definedName>
    <definedName name="BuiltIn_AutoFilter___19">#REF!</definedName>
    <definedName name="BuiltIn_Consolidate_Area___1">NA()</definedName>
    <definedName name="BuiltIn_Consolidate_Area___2">NA()</definedName>
    <definedName name="BuiltIn_Consolidate_Area___3">NA()</definedName>
    <definedName name="BuiltIn_Consolidate_Area___4">NA()</definedName>
    <definedName name="BuiltIn_Consolidate_Area___5">NA()</definedName>
    <definedName name="BuiltIn_Consolidate_Area___6">NA()</definedName>
    <definedName name="BuiltIn_Consolidate_Area___7">NA()</definedName>
    <definedName name="BuiltIn_Consolidate_Area___9">NA()</definedName>
    <definedName name="BuiltIn_Print_Area">#REF!</definedName>
    <definedName name="BuiltIn_Print_Area___0">#REF!</definedName>
    <definedName name="BuiltIn_Print_Titles">#REF!</definedName>
    <definedName name="BuiltIn_Print_Titles___0">#N/A</definedName>
    <definedName name="BuiltIn_Print_Titles___0___0">#REF!</definedName>
    <definedName name="BuiltIn_Print_Titles___0___0___0">#REF!</definedName>
    <definedName name="buku" localSheetId="1">#REF!</definedName>
    <definedName name="buku">#REF!</definedName>
    <definedName name="BULAN">#REF!</definedName>
    <definedName name="Buldozer">#REF!</definedName>
    <definedName name="BULEURPeg">#REF!</definedName>
    <definedName name="BulInflationCase">#REF!</definedName>
    <definedName name="bulkbitumen">#REF!</definedName>
    <definedName name="BULWHTCapital">#REF!</definedName>
    <definedName name="BULWHTDividends">#REF!</definedName>
    <definedName name="bunits">#REF!</definedName>
    <definedName name="bunits_E">#REF!</definedName>
    <definedName name="bunits_P">#REF!</definedName>
    <definedName name="Burkina_Faso">#REF!</definedName>
    <definedName name="BURUNG_HANTU">#REF!</definedName>
    <definedName name="busbay.pcc" localSheetId="1">#REF!</definedName>
    <definedName name="busbay.pcc">#REF!</definedName>
    <definedName name="BUSEARC">#REF!</definedName>
    <definedName name="businesstype">#REF!</definedName>
    <definedName name="BusType">#REF!</definedName>
    <definedName name="BusType_4">#REF!</definedName>
    <definedName name="BusType_6">#REF!</definedName>
    <definedName name="BusType_Text">#REF!</definedName>
    <definedName name="BusType_Text_4">#REF!</definedName>
    <definedName name="BusType_Text_6">#REF!</definedName>
    <definedName name="BusUnits">#REF!</definedName>
    <definedName name="BUT_ONE">#REF!</definedName>
    <definedName name="Button_5">"AS_PER_TALLY_31_09_04_ONYX_List"</definedName>
    <definedName name="Button_7">"AS_PER_TALLY_31_09_04_ONYX_List1"</definedName>
    <definedName name="Button_8">"AS_PER_TALLY_31_09_04_ONYX_List1"</definedName>
    <definedName name="bwcg1" localSheetId="1">#REF!</definedName>
    <definedName name="bwcg1">#REF!</definedName>
    <definedName name="bwire" localSheetId="1">#REF!</definedName>
    <definedName name="bwire">#REF!</definedName>
    <definedName name="bwmc" localSheetId="1">#REF!</definedName>
    <definedName name="bwmc">#REF!</definedName>
    <definedName name="bwmc1">#REF!</definedName>
    <definedName name="bwms1">#REF!</definedName>
    <definedName name="bwp">#REF!</definedName>
    <definedName name="bx">#N/A</definedName>
    <definedName name="Bx___0">#REF!</definedName>
    <definedName name="Bx___13">#REF!</definedName>
    <definedName name="bxevxed">#REF!</definedName>
    <definedName name="bxnvxnd">#REF!</definedName>
    <definedName name="by">#REF!</definedName>
    <definedName name="bz">#REF!</definedName>
    <definedName name="C.C.Road">#REF!</definedName>
    <definedName name="C.L.WALL">#REF!</definedName>
    <definedName name="C.S.WALL">#REF!</definedName>
    <definedName name="C_">#REF!</definedName>
    <definedName name="C_2">#REF!</definedName>
    <definedName name="ca">#REF!</definedName>
    <definedName name="ca1boq">#REF!</definedName>
    <definedName name="CAA">#REF!</definedName>
    <definedName name="CAAUDELA">#REF!</definedName>
    <definedName name="cab">#REF!</definedName>
    <definedName name="cab21.5tp">#REF!</definedName>
    <definedName name="cab21.5tp_4">#REF!</definedName>
    <definedName name="cab21.5tp_6">#REF!</definedName>
    <definedName name="cab21s">#REF!</definedName>
    <definedName name="cab21s_4">#REF!</definedName>
    <definedName name="cab21s_6">#REF!</definedName>
    <definedName name="cab21us">#REF!</definedName>
    <definedName name="cab21us_4">#REF!</definedName>
    <definedName name="cab21us_6">#REF!</definedName>
    <definedName name="cab31s">#REF!</definedName>
    <definedName name="cab31s_4">#REF!</definedName>
    <definedName name="cab31s_6">#REF!</definedName>
    <definedName name="cab31us">#REF!</definedName>
    <definedName name="cab31us_4">#REF!</definedName>
    <definedName name="cab31us_6">#REF!</definedName>
    <definedName name="cab41s">#REF!</definedName>
    <definedName name="cab41s_4">#REF!</definedName>
    <definedName name="cab41s_6">#REF!</definedName>
    <definedName name="cab41us">#REF!</definedName>
    <definedName name="cab41us_4">#REF!</definedName>
    <definedName name="cab41us_6">#REF!</definedName>
    <definedName name="cabd">#REF!</definedName>
    <definedName name="cabf">#REF!</definedName>
    <definedName name="cabf_4">#REF!</definedName>
    <definedName name="cabf_6">#REF!</definedName>
    <definedName name="cabinet">#REF!</definedName>
    <definedName name="CABLE">#REF!</definedName>
    <definedName name="CABLE_4">#REF!</definedName>
    <definedName name="CABLE_6">#REF!</definedName>
    <definedName name="CAD">#REF!</definedName>
    <definedName name="CADC">#REF!</definedName>
    <definedName name="caforward">#REF!</definedName>
    <definedName name="cagesurcarreau1">#REF!</definedName>
    <definedName name="cagesurcarreau2">#REF!</definedName>
    <definedName name="caI">#REF!</definedName>
    <definedName name="caII">#REF!</definedName>
    <definedName name="CAJE">#N/A</definedName>
    <definedName name="cal">#REF!</definedName>
    <definedName name="CALCMODE">#REF!</definedName>
    <definedName name="cald">#REF!</definedName>
    <definedName name="calend1">#REF!</definedName>
    <definedName name="calendar">#REF!</definedName>
    <definedName name="CALf">#REF!</definedName>
    <definedName name="CALf_4">#REF!</definedName>
    <definedName name="CALf_6">#REF!</definedName>
    <definedName name="CALIMP">#REF!</definedName>
    <definedName name="Cameroun">#REF!</definedName>
    <definedName name="cancel">#REF!</definedName>
    <definedName name="candooooo">#REF!</definedName>
    <definedName name="candy">#REF!</definedName>
    <definedName name="cangkul">#REF!</definedName>
    <definedName name="cant">#REF!</definedName>
    <definedName name="cap" hidden="1">#REF!</definedName>
    <definedName name="Cap.LD.Delays">#REF!</definedName>
    <definedName name="Cap.LD.Performances">#REF!</definedName>
    <definedName name="Capacitéhoraire">#REF!</definedName>
    <definedName name="Capaciténominale">#REF!</definedName>
    <definedName name="Capacity.Charge.Assessment">#REF!</definedName>
    <definedName name="Capacity.Heat.Rate.Flag.1">#REF!</definedName>
    <definedName name="Capacity.Heat.Rate.Flag.2">#REF!</definedName>
    <definedName name="Capacity.Heat.Rate.Flag.3">#REF!</definedName>
    <definedName name="Capacity.Heat.Rate.Flag.4">#REF!</definedName>
    <definedName name="Capacity.Heat.Rate.Lower.Limit.1">#REF!</definedName>
    <definedName name="Capacity.Heat.Rate.Lower.Limit.2">#REF!</definedName>
    <definedName name="Capacity.Heat.Rate.Lower.Limit.3">#REF!</definedName>
    <definedName name="Capacity.Heat.Rate.Lower.Limit.4">#REF!</definedName>
    <definedName name="Capacity.Heat.Rate.Upper.Limit.1">#REF!</definedName>
    <definedName name="Capacity.Heat.Rate.Upper.Limit.2">#REF!</definedName>
    <definedName name="Capacity.Heat.Rate.Upper.Limit.3">#REF!</definedName>
    <definedName name="Capacity.Heat.Rate.Upper.Limit.4">#REF!</definedName>
    <definedName name="Capacity.Penalty.Coefficient.Flag_1">#REF!</definedName>
    <definedName name="Capacity.Penalty.Coefficient.Flag_2">#REF!</definedName>
    <definedName name="Capacity.Penalty.Coefficient.Flag_3">#REF!</definedName>
    <definedName name="Capacity.Penalty.Lower.Limit_1">#REF!</definedName>
    <definedName name="Capacity.Penalty.Lower.Limit_2">#REF!</definedName>
    <definedName name="Capacity.Penalty.Lower.Limit_3">#REF!</definedName>
    <definedName name="Capacity.Penalty.Upper.Limit_1">#REF!</definedName>
    <definedName name="Capacity.Penalty.Upper.Limit_2">#REF!</definedName>
    <definedName name="Capacity.Penalty.Upper.Limit_3">#REF!</definedName>
    <definedName name="Capacity.Shortage">#REF!</definedName>
    <definedName name="Capathéorusine">#REF!</definedName>
    <definedName name="CapdesBichesCase">#REF!</definedName>
    <definedName name="capex" hidden="1">#REF!</definedName>
    <definedName name="CAPEX_BANGUNAN">#REF!</definedName>
    <definedName name="CAPEX_BU">#REF!</definedName>
    <definedName name="CAPEX_FURNITURE_LAINNYA">#REF!</definedName>
    <definedName name="CAPEX_KENDARAAN_ALATBERAT">#REF!</definedName>
    <definedName name="CAPEX_MESIN_PERALATAN">#REF!</definedName>
    <definedName name="CAPEX_Option3">#REF!</definedName>
    <definedName name="capex2" hidden="1">#REF!</definedName>
    <definedName name="capexnov"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nov"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CapexRecoverySwitch" localSheetId="1">#REF!</definedName>
    <definedName name="CapexRecoverySwitch">#REF!</definedName>
    <definedName name="CAPGAINS" localSheetId="1">#REF!</definedName>
    <definedName name="CAPGAINS">#REF!</definedName>
    <definedName name="CAPLOSS" localSheetId="1">#REF!</definedName>
    <definedName name="CAPLOSS">#REF!</definedName>
    <definedName name="caps">#REF!</definedName>
    <definedName name="CAR" localSheetId="1" hidden="1">{"MG-2002-F1",#N/A,FALSE,"PPU-Telemig";"MG-2002-F2",#N/A,FALSE,"PPU-Telemig";"MG-2002-F3",#N/A,FALSE,"PPU-Telemig";"MG-2002-F4",#N/A,FALSE,"PPU-Telemig";"MG-2003-F1",#N/A,FALSE,"PPU-Telemig";"MG-2004-F1",#N/A,FALSE,"PPU-Telemig"}</definedName>
    <definedName name="CAR" hidden="1">{"MG-2002-F1",#N/A,FALSE,"PPU-Telemig";"MG-2002-F2",#N/A,FALSE,"PPU-Telemig";"MG-2002-F3",#N/A,FALSE,"PPU-Telemig";"MG-2002-F4",#N/A,FALSE,"PPU-Telemig";"MG-2003-F1",#N/A,FALSE,"PPU-Telemig";"MG-2004-F1",#N/A,FALSE,"PPU-Telemig"}</definedName>
    <definedName name="CarCategory" localSheetId="1">#REF!</definedName>
    <definedName name="CarCategory">#REF!</definedName>
    <definedName name="carpet" localSheetId="1">#REF!</definedName>
    <definedName name="carpet">#REF!</definedName>
    <definedName name="carpet___0" localSheetId="1">#REF!</definedName>
    <definedName name="carpet___0">#REF!</definedName>
    <definedName name="carpet___11">#REF!</definedName>
    <definedName name="carpet___12">#REF!</definedName>
    <definedName name="cash">#REF!</definedName>
    <definedName name="cash_bank">#REF!</definedName>
    <definedName name="CASH_FLOW">#REF!</definedName>
    <definedName name="CASH_OUT">#REF!</definedName>
    <definedName name="cashfl" localSheetId="1" hidden="1">{#N/A,#N/A,TRUE,"Cover";#N/A,#N/A,TRUE,"Conts";#N/A,#N/A,TRUE,"VOS";#N/A,#N/A,TRUE,"Warrington";#N/A,#N/A,TRUE,"Widnes"}</definedName>
    <definedName name="cashfl" hidden="1">{#N/A,#N/A,TRUE,"Cover";#N/A,#N/A,TRUE,"Conts";#N/A,#N/A,TRUE,"VOS";#N/A,#N/A,TRUE,"Warrington";#N/A,#N/A,TRUE,"Widnes"}</definedName>
    <definedName name="CASHFLOW" localSheetId="1">#REF!</definedName>
    <definedName name="CASHFLOW">#REF!</definedName>
    <definedName name="CASHFLOW_NEW" localSheetId="1">#REF!</definedName>
    <definedName name="CASHFLOW_NEW">#REF!</definedName>
    <definedName name="CashFlowProf" localSheetId="1">#REF!</definedName>
    <definedName name="CashFlowProf">#REF!</definedName>
    <definedName name="CashFromCCHKievTerminationUAH">#REF!</definedName>
    <definedName name="cat">#REF!</definedName>
    <definedName name="catdet34">#REF!</definedName>
    <definedName name="Category">#REF!</definedName>
    <definedName name="Cathay_Pacific">#REF!</definedName>
    <definedName name="CATIN">#N/A</definedName>
    <definedName name="CATJYOU">#N/A</definedName>
    <definedName name="CATREC">#N/A</definedName>
    <definedName name="CATSYU">#N/A</definedName>
    <definedName name="CAUDELA">#REF!</definedName>
    <definedName name="CAUSD01">#REF!</definedName>
    <definedName name="CAUSD02">#REF!</definedName>
    <definedName name="CAUSD03">#REF!</definedName>
    <definedName name="CAUSD04">#REF!</definedName>
    <definedName name="CAUSD05">#REF!</definedName>
    <definedName name="CAUSD06">#REF!</definedName>
    <definedName name="CAUSD07">#REF!</definedName>
    <definedName name="CAUSD08">#REF!</definedName>
    <definedName name="cautionary.pcc" localSheetId="1">#REF!</definedName>
    <definedName name="cautionary.pcc">#REF!</definedName>
    <definedName name="CBEAR">#REF!</definedName>
    <definedName name="cbgl1">#REF!</definedName>
    <definedName name="cbgl2">#REF!</definedName>
    <definedName name="cbgl3">#REF!</definedName>
    <definedName name="cbgl4">#REF!</definedName>
    <definedName name="CBS">#N/A</definedName>
    <definedName name="CC" localSheetId="1">#REF!</definedName>
    <definedName name="CC">#REF!</definedName>
    <definedName name="CC11A" localSheetId="1">#REF!</definedName>
    <definedName name="CC11A">#REF!</definedName>
    <definedName name="CC11B" localSheetId="1">#REF!</definedName>
    <definedName name="CC11B">#REF!</definedName>
    <definedName name="CC12A">#REF!</definedName>
    <definedName name="CC12B">#REF!</definedName>
    <definedName name="CC2A">#REF!</definedName>
    <definedName name="CC2B">#REF!</definedName>
    <definedName name="CC2C">#REF!</definedName>
    <definedName name="CC2D">#REF!</definedName>
    <definedName name="CC2E">#REF!</definedName>
    <definedName name="CC2F">#REF!</definedName>
    <definedName name="CC2G">#REF!</definedName>
    <definedName name="CC2H">#REF!</definedName>
    <definedName name="CC3A">#REF!</definedName>
    <definedName name="CC3B">#REF!</definedName>
    <definedName name="CC4a">#REF!</definedName>
    <definedName name="CC5a">#REF!</definedName>
    <definedName name="CC5a1">#REF!</definedName>
    <definedName name="CC6A">#REF!</definedName>
    <definedName name="CC6B">#REF!</definedName>
    <definedName name="CC7A">#REF!</definedName>
    <definedName name="CC7B">#REF!</definedName>
    <definedName name="CC8A">#REF!</definedName>
    <definedName name="CC8B">#REF!</definedName>
    <definedName name="CC9A">#REF!</definedName>
    <definedName name="CC9B">#REF!</definedName>
    <definedName name="CC9C">#REF!</definedName>
    <definedName name="CC9D">#REF!</definedName>
    <definedName name="CC9E">#REF!</definedName>
    <definedName name="CC9F">#REF!</definedName>
    <definedName name="CC9G">#REF!</definedName>
    <definedName name="CC9H">#REF!</definedName>
    <definedName name="CC9I">#REF!</definedName>
    <definedName name="CC9J">#REF!</definedName>
    <definedName name="CC9K">#REF!</definedName>
    <definedName name="ccc" localSheetId="1" hidden="1">{#N/A,#N/A,FALSE,"Hip.Bas";#N/A,#N/A,FALSE,"ventas";#N/A,#N/A,FALSE,"ingre-Año";#N/A,#N/A,FALSE,"ventas-Año";#N/A,#N/A,FALSE,"Costepro";#N/A,#N/A,FALSE,"inversion";#N/A,#N/A,FALSE,"personal";#N/A,#N/A,FALSE,"Gastos-V";#N/A,#N/A,FALSE,"Circulante";#N/A,#N/A,FALSE,"CONSOLI";#N/A,#N/A,FALSE,"Es-Fin";#N/A,#N/A,FALSE,"Margen-P"}</definedName>
    <definedName name="ccc" hidden="1">{#N/A,#N/A,FALSE,"Hip.Bas";#N/A,#N/A,FALSE,"ventas";#N/A,#N/A,FALSE,"ingre-Año";#N/A,#N/A,FALSE,"ventas-Año";#N/A,#N/A,FALSE,"Costepro";#N/A,#N/A,FALSE,"inversion";#N/A,#N/A,FALSE,"personal";#N/A,#N/A,FALSE,"Gastos-V";#N/A,#N/A,FALSE,"Circulante";#N/A,#N/A,FALSE,"CONSOLI";#N/A,#N/A,FALSE,"Es-Fin";#N/A,#N/A,FALSE,"Margen-P"}</definedName>
    <definedName name="cccc" localSheetId="1" hidden="1">{"BILAN ANNUEL",#N/A,FALSE,"BILCEG";"BILAN ANNUEL GRAPHIQUE",#N/A,FALSE,"BILCEG";#N/A,#N/A,FALSE,"TABFIN";#N/A,#N/A,FALSE,"FDRBFDR"}</definedName>
    <definedName name="cccc" hidden="1">{"BILAN ANNUEL",#N/A,FALSE,"BILCEG";"BILAN ANNUEL GRAPHIQUE",#N/A,FALSE,"BILCEG";#N/A,#N/A,FALSE,"TABFIN";#N/A,#N/A,FALSE,"FDRBFDR"}</definedName>
    <definedName name="CCD">#REF!</definedName>
    <definedName name="CCHAcquisitionDate" localSheetId="1">#REF!</definedName>
    <definedName name="CCHAcquisitionDate">#REF!</definedName>
    <definedName name="CCHAdditionsDeprYears" localSheetId="1">#REF!</definedName>
    <definedName name="CCHAdditionsDeprYears">#REF!</definedName>
    <definedName name="CCHAmEndDate">#REF!</definedName>
    <definedName name="CCHAmort">#REF!</definedName>
    <definedName name="CCHAmortCase">#REF!</definedName>
    <definedName name="CCHAmortSched">#REF!</definedName>
    <definedName name="CCHAmortSchedCase">#REF!</definedName>
    <definedName name="CCHAvailability">#REF!</definedName>
    <definedName name="CCHAvailabilityCase">#REF!</definedName>
    <definedName name="CCHBaseYear">#REF!</definedName>
    <definedName name="CCHBudgetCase">#REF!</definedName>
    <definedName name="CCHBudgetDate">#REF!</definedName>
    <definedName name="CCHBudgetFlag">#REF!</definedName>
    <definedName name="CCHCapex">#REF!</definedName>
    <definedName name="CCHCapexCase">#REF!</definedName>
    <definedName name="CCHCostEscalation">#REF!</definedName>
    <definedName name="CCHCostEscalationCase">#REF!</definedName>
    <definedName name="CCHDaysPayables">#REF!</definedName>
    <definedName name="CCHDaysReceivable">#REF!</definedName>
    <definedName name="CCHDeductibilityLimit">#REF!</definedName>
    <definedName name="CCHDegradation">#REF!</definedName>
    <definedName name="CCHDegradationCase">#REF!</definedName>
    <definedName name="CCHDegradationMonth">#REF!</definedName>
    <definedName name="CCHDegradationSwitch">#REF!</definedName>
    <definedName name="CCHDepreciation">#REF!</definedName>
    <definedName name="CCHDepreciationRate">#REF!</definedName>
    <definedName name="CCHDepreciationSwitch">#REF!</definedName>
    <definedName name="CCHDeprEndDate">#REF!</definedName>
    <definedName name="CCHDSCRDate">#REF!</definedName>
    <definedName name="CCHDSRAQuarters">#REF!</definedName>
    <definedName name="CCHEscalationMonth">#REF!</definedName>
    <definedName name="CCHExtensionPortion">#REF!</definedName>
    <definedName name="CCHFITCatchUpMonth">#REF!</definedName>
    <definedName name="CCHFITPercentage">#REF!</definedName>
    <definedName name="CCHFixedCostDistQ">#REF!</definedName>
    <definedName name="CCHFixedCosts">#REF!</definedName>
    <definedName name="CCHFixedCostsCase">#REF!</definedName>
    <definedName name="CCHFixedInterestRate">#REF!</definedName>
    <definedName name="CCHFixedInterestRatePortion">#REF!</definedName>
    <definedName name="CCHFullLoadHours">#REF!</definedName>
    <definedName name="CCHICLInterestRate">#REF!</definedName>
    <definedName name="CCHICLRepaymentQuarters">#REF!</definedName>
    <definedName name="CCHIncentiveEndDate">#REF!</definedName>
    <definedName name="CCHIncentiveEscalation">#REF!</definedName>
    <definedName name="CCHIncentiveEscalationCase">#REF!</definedName>
    <definedName name="CCHIncentivePortion">#REF!</definedName>
    <definedName name="CCHInstalledCapacity">#REF!</definedName>
    <definedName name="CCHInterestIncomeRate">#REF!</definedName>
    <definedName name="CCHInventoryTarget">#REF!</definedName>
    <definedName name="CCHMinCashBalance">#REF!</definedName>
    <definedName name="CCHOMTarget">#REF!</definedName>
    <definedName name="CCHOperationsEndDate">#REF!</definedName>
    <definedName name="CCHOtherCurrentAssetsTarget">#REF!</definedName>
    <definedName name="CCHOtherPayableTarget">#REF!</definedName>
    <definedName name="CCHOutputMethodologySwitch">#REF!</definedName>
    <definedName name="CCHPLColumns">#REF!</definedName>
    <definedName name="CCHPostPPAPercentage">#REF!</definedName>
    <definedName name="CCHPostPPASwitch">#REF!</definedName>
    <definedName name="CCHPPAProductionSwitch">#REF!</definedName>
    <definedName name="CCHProductionDistQ">#REF!</definedName>
    <definedName name="CCHPUCReduction">#REF!</definedName>
    <definedName name="CCHPUCReductionCase">#REF!</definedName>
    <definedName name="CCHPVCase">#REF!</definedName>
    <definedName name="CCHQFixedCostDist">#REF!</definedName>
    <definedName name="CCHQProductionDist">#REF!</definedName>
    <definedName name="CCHRealEnergyPrice">#REF!</definedName>
    <definedName name="CCHRealEnergyPriceCase">#REF!</definedName>
    <definedName name="CCHRealIncentive">#REF!</definedName>
    <definedName name="CCHRebatePercentage">#REF!</definedName>
    <definedName name="CCHRepaymentMonth1">#REF!</definedName>
    <definedName name="CCHRepaymentMonth2">#REF!</definedName>
    <definedName name="CCHRevenueWHT">#REF!</definedName>
    <definedName name="CCHScen">#REF!</definedName>
    <definedName name="CCHSHLPUCConversionDate">#REF!</definedName>
    <definedName name="CCHTargetFeeExpense">#REF!</definedName>
    <definedName name="CCHTaxA">#REF!</definedName>
    <definedName name="CCHTaxB">#REF!</definedName>
    <definedName name="CCHTaxDepreciation">#REF!</definedName>
    <definedName name="CCHTaxRate">#REF!</definedName>
    <definedName name="CCHTaxSwitch">#REF!</definedName>
    <definedName name="CCHTotalDebtDrawn">#REF!</definedName>
    <definedName name="CCHTotalOpsPortion">#REF!</definedName>
    <definedName name="CCHVarInterestRate">#REF!</definedName>
    <definedName name="CCHVarInterestRateCase">#REF!</definedName>
    <definedName name="CCHVatClaimDate">#REF!</definedName>
    <definedName name="CCHVatClaimed">#REF!</definedName>
    <definedName name="CCHVATClaimedCase">#REF!</definedName>
    <definedName name="CCHVATInterestRate">#REF!</definedName>
    <definedName name="CCM">#REF!</definedName>
    <definedName name="CCMP">#REF!</definedName>
    <definedName name="ccolagl">#REF!</definedName>
    <definedName name="CCR" localSheetId="1" hidden="1">{#N/A,#N/A,TRUE,"Cover";#N/A,#N/A,TRUE,"Conts";#N/A,#N/A,TRUE,"VOS";#N/A,#N/A,TRUE,"Warrington";#N/A,#N/A,TRUE,"Widnes"}</definedName>
    <definedName name="CCR" hidden="1">{#N/A,#N/A,TRUE,"Cover";#N/A,#N/A,TRUE,"Conts";#N/A,#N/A,TRUE,"VOS";#N/A,#N/A,TRUE,"Warrington";#N/A,#N/A,TRUE,"Widnes"}</definedName>
    <definedName name="CCRS" localSheetId="1">#REF!</definedName>
    <definedName name="CCRS">#REF!</definedName>
    <definedName name="CCS" localSheetId="1">#REF!</definedName>
    <definedName name="CCS">#REF!</definedName>
    <definedName name="CCSS" localSheetId="1">#REF!</definedName>
    <definedName name="CCSS">#REF!</definedName>
    <definedName name="CCZSCSZZC" localSheetId="1"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1">#REF!</definedName>
    <definedName name="cd">#REF!</definedName>
    <definedName name="CD_Area" localSheetId="1">#REF!</definedName>
    <definedName name="CD_Area">#REF!</definedName>
    <definedName name="CDBAvailabilityCase" localSheetId="1">#REF!</definedName>
    <definedName name="CDBAvailabilityCase">#REF!</definedName>
    <definedName name="CDBAvailabilityPenalties">#REF!</definedName>
    <definedName name="CDBAvailabilityPenaltyCase">#REF!</definedName>
    <definedName name="CDBBillableCapacity">#REF!</definedName>
    <definedName name="CDBBudgetCase">#REF!</definedName>
    <definedName name="CDBBudgetDate">#REF!</definedName>
    <definedName name="CDBBudgetFlag">#REF!</definedName>
    <definedName name="CDBCapacity">#REF!</definedName>
    <definedName name="CDBCapacityShortage">#REF!</definedName>
    <definedName name="CDBCapexSwitch">#REF!</definedName>
    <definedName name="CDBCapPenaltyCoEfficient">#REF!</definedName>
    <definedName name="CDBCapPenaltyFactor">#REF!</definedName>
    <definedName name="CDBCFEMD">#REF!</definedName>
    <definedName name="CDBCFEML">#REF!</definedName>
    <definedName name="CDBCFPD">#REF!</definedName>
    <definedName name="CDBCivilYearLoadCharge">#REF!</definedName>
    <definedName name="CDBCivilYearLoadChargeCase">#REF!</definedName>
    <definedName name="CDBCivilYrDispatchHours">#REF!</definedName>
    <definedName name="CDBCivilYrDispatchHoursCase">#REF!</definedName>
    <definedName name="CDBColumns">#REF!</definedName>
    <definedName name="CDBConstructionCapexCase">#REF!</definedName>
    <definedName name="CDBCorpTAx">#REF!</definedName>
    <definedName name="CDBCummOperatingHours">#REF!</definedName>
    <definedName name="CDBCustomsDutyRate">#REF!</definedName>
    <definedName name="CDBDaysPayablesFuel">#REF!</definedName>
    <definedName name="CDBDaysPayablesOther">#REF!</definedName>
    <definedName name="CDBDaysReceivableTurn">#REF!</definedName>
    <definedName name="CDBDaysReceivePass">#REF!</definedName>
    <definedName name="CDBDebtDrawRepayCase">#REF!</definedName>
    <definedName name="CDBDebtPaymentStart">#REF!</definedName>
    <definedName name="CDBDebtRate1">#REF!</definedName>
    <definedName name="CDBDebtRate2">#REF!</definedName>
    <definedName name="CDBDeferDepr">#REF!</definedName>
    <definedName name="CDBDeferDeprDate">#REF!</definedName>
    <definedName name="CDBDefTax1">#REF!</definedName>
    <definedName name="CDBDefTax2">#REF!</definedName>
    <definedName name="CDBDefTaxRate1">#REF!</definedName>
    <definedName name="CDBDelayAmount">#REF!</definedName>
    <definedName name="CDBDelayAmount2">#REF!</definedName>
    <definedName name="CDBDelayDays">#REF!</definedName>
    <definedName name="CDBDepreciationEnd">#REF!</definedName>
    <definedName name="CDBDepreciationRate">#REF!</definedName>
    <definedName name="CDBDepreciationStart">#REF!</definedName>
    <definedName name="CDBDevCostsCase">#REF!</definedName>
    <definedName name="CDBDevelopDate1">#REF!</definedName>
    <definedName name="CDBDevelopDate2">#REF!</definedName>
    <definedName name="CDBDevelopmentFee1">#REF!</definedName>
    <definedName name="CDBDevelopmentFee2">#REF!</definedName>
    <definedName name="CDBDevFeesCase">#REF!</definedName>
    <definedName name="CDBDividendMonth1">#REF!</definedName>
    <definedName name="CDBDividendMonth2">#REF!</definedName>
    <definedName name="CDBDividendStart">#REF!</definedName>
    <definedName name="CDBDSCRBalanceCase">#REF!</definedName>
    <definedName name="CDBDSCRQuarters">#REF!</definedName>
    <definedName name="CDBDSCRStartDate">#REF!</definedName>
    <definedName name="CDBEmployeeCosts">#REF!</definedName>
    <definedName name="CDBEmployeeCostsRatio">#REF!</definedName>
    <definedName name="CDBEndInvestDate">#REF!</definedName>
    <definedName name="CDBEnergyPriceEUR">#REF!</definedName>
    <definedName name="CDBEnergyPriceEURCase">#REF!</definedName>
    <definedName name="CDBEnergyPriceXOF">#REF!</definedName>
    <definedName name="CDBEnergyPriceXOFCase">#REF!</definedName>
    <definedName name="CDBEngines">#REF!</definedName>
    <definedName name="CDBEPCCosts">#REF!</definedName>
    <definedName name="CDBEURCPIBaseYearEsc">#REF!</definedName>
    <definedName name="CDBEURCPIIndex">#REF!</definedName>
    <definedName name="CDBEURCPIIndexAdjMonth">#REF!</definedName>
    <definedName name="CDBEURCPIIndexOffset">#REF!</definedName>
    <definedName name="CDBEURCPIIndexQuarterLookback">#REF!</definedName>
    <definedName name="CDBEURTariffBaseYearEsc">#REF!</definedName>
    <definedName name="CDBEURTariffIndex">#REF!</definedName>
    <definedName name="CDBEURTariffIndexAdjMonth">#REF!</definedName>
    <definedName name="CDBEURTariffIndexQuarterLookback">#REF!</definedName>
    <definedName name="CDBFacilityCosts">#REF!</definedName>
    <definedName name="CDBFacilityExpensesRatio">#REF!</definedName>
    <definedName name="CDBFCFATariffBaseYearEsc">#REF!</definedName>
    <definedName name="CDBFCFATariffIndex">#REF!</definedName>
    <definedName name="CDBFCFATariffIndexAdjMonth">#REF!</definedName>
    <definedName name="CDBFCFATariffIndexQuarterLookback">#REF!</definedName>
    <definedName name="CDBFirstFuel">#REF!</definedName>
    <definedName name="CDBFixedExpenseCase">#REF!</definedName>
    <definedName name="CDBForcedOutages">#REF!</definedName>
    <definedName name="CDBForcedOutagesCase">#REF!</definedName>
    <definedName name="CDBFXActuals">#REF!</definedName>
    <definedName name="CDBHeatRateGuaranteed">#REF!</definedName>
    <definedName name="CDBHeatRateWartsila">#REF!</definedName>
    <definedName name="CDBHFOCost">#REF!</definedName>
    <definedName name="CDBHoursPeriod">#REF!</definedName>
    <definedName name="CDBHRShortage">#REF!</definedName>
    <definedName name="CDBIDCCase">#REF!</definedName>
    <definedName name="CDBIncentiveRate">#REF!</definedName>
    <definedName name="CDBIncorporationDate">#REF!</definedName>
    <definedName name="CDBIntangibleDeprEnd">#REF!</definedName>
    <definedName name="CDBIntangibleDeprPeriod">#REF!</definedName>
    <definedName name="CDBIntangibleDeprStart">#REF!</definedName>
    <definedName name="CDBIntIncomeRate">#REF!</definedName>
    <definedName name="CDBInventoryCase">#REF!</definedName>
    <definedName name="CDBKjShortage">#REF!</definedName>
    <definedName name="CDBLHVHFO">#REF!</definedName>
    <definedName name="CDBLiabilitiesRepayCase">#REF!</definedName>
    <definedName name="CDBLoadChargeEngines">#REF!</definedName>
    <definedName name="CDBLoadChargeTable">#REF!</definedName>
    <definedName name="CDBLoadRound">#REF!</definedName>
    <definedName name="CDBLTSAStatus">#REF!</definedName>
    <definedName name="CDBLTSAVarCosts">#REF!</definedName>
    <definedName name="CDBMaintenanceVarCosts">#REF!</definedName>
    <definedName name="CDBMaxCapDamageDelay">#REF!</definedName>
    <definedName name="CDBMaxCapDamagePerformance">#REF!</definedName>
    <definedName name="CDBMegs">#REF!</definedName>
    <definedName name="CDBMegsDate">#REF!</definedName>
    <definedName name="CDBMgmtFeeLimit">#REF!</definedName>
    <definedName name="CDBMgmtFees">#REF!</definedName>
    <definedName name="CDBMinCashBalance">#REF!</definedName>
    <definedName name="CDBMinCashStartDate">#REF!</definedName>
    <definedName name="CDBMinDSCR">#REF!</definedName>
    <definedName name="CDBMRAnnualDonation">#REF!</definedName>
    <definedName name="CDBMRGenerationLevel">#REF!</definedName>
    <definedName name="CDBMRStartHours">#REF!</definedName>
    <definedName name="CDBMWShortage">#REF!</definedName>
    <definedName name="CDBOilConsumption">#REF!</definedName>
    <definedName name="CDBOilCost">#REF!</definedName>
    <definedName name="CDBOM">#REF!</definedName>
    <definedName name="CDBOMRatio">#REF!</definedName>
    <definedName name="CDBOpCoTransDate">#REF!</definedName>
    <definedName name="CDBOpCoTransPercent">#REF!</definedName>
    <definedName name="CDBOverHaulCosts">#REF!</definedName>
    <definedName name="CDBOverHaulCostsCase">#REF!</definedName>
    <definedName name="CDBOverhaulCostsTable">#REF!</definedName>
    <definedName name="CDBOverhaulHours">#REF!</definedName>
    <definedName name="CDBOverhaulTableValues">#REF!</definedName>
    <definedName name="CDBPaymentMonths">#REF!</definedName>
    <definedName name="CDBPPAEndDate">#REF!</definedName>
    <definedName name="CDBPPAStartDate">#REF!</definedName>
    <definedName name="CDBPrePay">#REF!</definedName>
    <definedName name="CDBPrePayDate">#REF!</definedName>
    <definedName name="CDBPRI">#REF!</definedName>
    <definedName name="CDBProfessionalFees">#REF!</definedName>
    <definedName name="CDBProfessionalFeesRatio">#REF!</definedName>
    <definedName name="CDBProvisionsCase">#REF!</definedName>
    <definedName name="CDBScen">#REF!</definedName>
    <definedName name="CDBScheduledOutages">#REF!</definedName>
    <definedName name="CDBScheduledOutagesCase">#REF!</definedName>
    <definedName name="CDBSenelecLiability">#REF!</definedName>
    <definedName name="CDBSenelecLiabilityCase">#REF!</definedName>
    <definedName name="CDBSGA">#REF!</definedName>
    <definedName name="CDBSGARatio">#REF!</definedName>
    <definedName name="CDBSHDebtRate">#REF!</definedName>
    <definedName name="CDBSHDeductibleRate">#REF!</definedName>
    <definedName name="CDBSHLeverage">#REF!</definedName>
    <definedName name="CDBSHPaymentMonths">#REF!</definedName>
    <definedName name="CDBSHPaymentStart">#REF!</definedName>
    <definedName name="CDBSparePartsTable">#REF!</definedName>
    <definedName name="CDBSparePartsValues">#REF!</definedName>
    <definedName name="CDBTaxBasisLimit">#REF!</definedName>
    <definedName name="CDBTaxMonth">#REF!</definedName>
    <definedName name="CDBTECosts">#REF!</definedName>
    <definedName name="CDBTERatio">#REF!</definedName>
    <definedName name="CDBTotalOpsFlag">#REF!</definedName>
    <definedName name="CDBTotalOpsPortion">#REF!</definedName>
    <definedName name="CDBTransLosses">#REF!</definedName>
    <definedName name="CDBVATCarryFwd">#REF!</definedName>
    <definedName name="CDBVATRate">#REF!</definedName>
    <definedName name="CDBWHTDividends">#REF!</definedName>
    <definedName name="CDBWHTInterCo">#REF!</definedName>
    <definedName name="CDBWHTOpCo">#REF!</definedName>
    <definedName name="CDBXOFCPIBaseYearEsc">#REF!</definedName>
    <definedName name="CDBXOFCPIIndex">#REF!</definedName>
    <definedName name="CDBXOFCPIIndexAdjMonth">#REF!</definedName>
    <definedName name="CDBXOFCPIIndexQuarterLookback">#REF!</definedName>
    <definedName name="cdds">#REF!</definedName>
    <definedName name="cdg">#REF!</definedName>
    <definedName name="CE">#REF!</definedName>
    <definedName name="CEDEAO.Tax">#REF!</definedName>
    <definedName name="CEDEAO.Tax.Operation">#REF!</definedName>
    <definedName name="ceilings_finishes">#REF!</definedName>
    <definedName name="CekAcquisitionDate">#REF!</definedName>
    <definedName name="CekAcquisitionPayment">#REF!</definedName>
    <definedName name="CekaniceCase">#REF!</definedName>
    <definedName name="CekBasePayableAmount">#REF!</definedName>
    <definedName name="CekBaseYear">#REF!</definedName>
    <definedName name="CekBudgetCase">#REF!</definedName>
    <definedName name="CekBudgetDate">#REF!</definedName>
    <definedName name="CekBudgetFlag">#REF!</definedName>
    <definedName name="CekCapex">#REF!</definedName>
    <definedName name="CekCapexCase">#REF!</definedName>
    <definedName name="CekCash">#REF!</definedName>
    <definedName name="CekCostEscalation">#REF!</definedName>
    <definedName name="CekCostEscalationCase">#REF!</definedName>
    <definedName name="CekDaysOtherCurrentAssets">#REF!</definedName>
    <definedName name="CekDaysPayables">#REF!</definedName>
    <definedName name="CekDaysReceivable">#REF!</definedName>
    <definedName name="CekDebtEquity">#REF!</definedName>
    <definedName name="CekDebtRepaymentMonth1">#REF!</definedName>
    <definedName name="CekDebtRepaymentMonth2">#REF!</definedName>
    <definedName name="CekDegradation">#REF!</definedName>
    <definedName name="CekDegradationCase">#REF!</definedName>
    <definedName name="CekDegradationMonth">#REF!</definedName>
    <definedName name="CekDepreciationRate">#REF!</definedName>
    <definedName name="CekDistributionFlag">#REF!</definedName>
    <definedName name="CekDividendMonth">#REF!</definedName>
    <definedName name="CekDividendMonth2">#REF!</definedName>
    <definedName name="CekEnergyPriceEscalationCase">#REF!</definedName>
    <definedName name="CekEnterpriseValue">#REF!</definedName>
    <definedName name="CekEscalationMonth">#REF!</definedName>
    <definedName name="CekExtensionPortion">#REF!</definedName>
    <definedName name="CekFullLoadHours">#REF!</definedName>
    <definedName name="CekIncentiveEndDate">#REF!</definedName>
    <definedName name="CekIncentiveEscalation">#REF!</definedName>
    <definedName name="CekIncentiveEscalationCase">#REF!</definedName>
    <definedName name="CekIncentivePortion">#REF!</definedName>
    <definedName name="CekInstalledCapacity">#REF!</definedName>
    <definedName name="CekInterestIncomeRate">#REF!</definedName>
    <definedName name="CekLossesUtilizedPercentage">#REF!</definedName>
    <definedName name="CekMerchantDrawAmount">#REF!</definedName>
    <definedName name="CekMerchantDrawAmountCase">#REF!</definedName>
    <definedName name="CekMerchantDSRAAmount">#REF!</definedName>
    <definedName name="CekMerchantInterestRate">#REF!</definedName>
    <definedName name="CekMerchantRepaymentYears">#REF!</definedName>
    <definedName name="CekMerchantUpfrontRate">#REF!</definedName>
    <definedName name="CekMinCapital">#REF!</definedName>
    <definedName name="CekMinCashBalance">#REF!</definedName>
    <definedName name="CekMinDSCR">#REF!</definedName>
    <definedName name="CekOM">#REF!</definedName>
    <definedName name="CekOMCase">#REF!</definedName>
    <definedName name="CekOMSavings">#REF!</definedName>
    <definedName name="CekOpeningCash">#REF!</definedName>
    <definedName name="CekOpeningDebt">#REF!</definedName>
    <definedName name="CekOpeningPPE">#REF!</definedName>
    <definedName name="CekOpeningPUC">#REF!</definedName>
    <definedName name="CekOpeningRE">#REF!</definedName>
    <definedName name="CekOpeningRegularisation">#REF!</definedName>
    <definedName name="CekOpeningSHL">#REF!</definedName>
    <definedName name="CekOpeningSilentPartnership">#REF!</definedName>
    <definedName name="CekOperationsEndDate">#REF!</definedName>
    <definedName name="CekOtherPayableAmount">#REF!</definedName>
    <definedName name="CekOverheadCosts">#REF!</definedName>
    <definedName name="CekOverheadCostsCase">#REF!</definedName>
    <definedName name="CekPaymentFrequency">#REF!</definedName>
    <definedName name="CekProductionDistQ">#REF!</definedName>
    <definedName name="CekProvisions">#REF!</definedName>
    <definedName name="CekPVTax">#REF!</definedName>
    <definedName name="CekQProductionDist">#REF!</definedName>
    <definedName name="CekRealEnergyPrice">#REF!</definedName>
    <definedName name="CekRealEnergyPriceCase">#REF!</definedName>
    <definedName name="CekRealIncentive">#REF!</definedName>
    <definedName name="CekScen">#REF!</definedName>
    <definedName name="CekSHLInterestRate">#REF!</definedName>
    <definedName name="CekSHLLeverage">#REF!</definedName>
    <definedName name="CekSHLPUCConversionDate">#REF!</definedName>
    <definedName name="CekSilentPartnershipInterestRate">#REF!</definedName>
    <definedName name="CekTaxPercentage">#REF!</definedName>
    <definedName name="CekTaxRate">#REF!</definedName>
    <definedName name="CekTerminalValue">#REF!</definedName>
    <definedName name="CekThinCap">#REF!</definedName>
    <definedName name="CekTotalInstalledCapacity">#REF!</definedName>
    <definedName name="CekTotalOpsPortion">#REF!</definedName>
    <definedName name="CekTotalTransactionCost">#REF!</definedName>
    <definedName name="CekTranche1DrawAmount">#REF!</definedName>
    <definedName name="CekTranche1DrawAmountCase">#REF!</definedName>
    <definedName name="CekTranche1DSRAAmount">#REF!</definedName>
    <definedName name="CekTranche1InterestRate">#REF!</definedName>
    <definedName name="CekTranche1RepaymentYears">#REF!</definedName>
    <definedName name="CekTranche1UpfrontRate">#REF!</definedName>
    <definedName name="CekTranche2DrawAmount">#REF!</definedName>
    <definedName name="CekTranche2DrawAmountCase">#REF!</definedName>
    <definedName name="CekTranche2DSRAAmount">#REF!</definedName>
    <definedName name="CekTranche2InterestRate">#REF!</definedName>
    <definedName name="CekTranche2RepaymentYears">#REF!</definedName>
    <definedName name="CekTranche2UpfrontRate">#REF!</definedName>
    <definedName name="CekTransactionCostsPortion">#REF!</definedName>
    <definedName name="CekValuationEndYear">#REF!</definedName>
    <definedName name="Cement">#REF!</definedName>
    <definedName name="Cement_124">#REF!</definedName>
    <definedName name="cement2">#REF!</definedName>
    <definedName name="cementbasicsr">#REF!</definedName>
    <definedName name="Central.Bank.Rate">#REF!</definedName>
    <definedName name="Central_Africa">#REF!</definedName>
    <definedName name="Central_Asia">#REF!</definedName>
    <definedName name="Cetak_01_Total">#REF!</definedName>
    <definedName name="Cetak_02_Rent">#REF!</definedName>
    <definedName name="Cetak_03_Service">#REF!</definedName>
    <definedName name="cf">#REF!</definedName>
    <definedName name="CF_PNEU">#REF!</definedName>
    <definedName name="CF_TRAN">#REF!</definedName>
    <definedName name="cfa">655.957</definedName>
    <definedName name="CFAUSDExchangeCase" localSheetId="1">#REF!</definedName>
    <definedName name="CFAUSDExchangeCase">#REF!</definedName>
    <definedName name="cfb" localSheetId="1">#REF!</definedName>
    <definedName name="cfb">#REF!</definedName>
    <definedName name="cfbeams" localSheetId="1">#REF!</definedName>
    <definedName name="cfbeams">#REF!</definedName>
    <definedName name="CFEMD.Capacity.Tariff">#REF!</definedName>
    <definedName name="CFEML.Capacity.Tariff">#REF!</definedName>
    <definedName name="cfine">#REF!</definedName>
    <definedName name="CFLOW">#REF!</definedName>
    <definedName name="CFPD.Capacity.Tariff">#REF!</definedName>
    <definedName name="cfsalb">#REF!</definedName>
    <definedName name="cfslab">#REF!</definedName>
    <definedName name="CG.IRR">#REF!</definedName>
    <definedName name="CGAggregateDiscountRate">#REF!</definedName>
    <definedName name="cgbr1">#REF!</definedName>
    <definedName name="cgbr2">#REF!</definedName>
    <definedName name="CGBridgeInterestRate">#REF!</definedName>
    <definedName name="CGBridgeIssuanceDate">#REF!</definedName>
    <definedName name="CGBridgeRepaymentDate">#REF!</definedName>
    <definedName name="CGBridgeSize">#REF!</definedName>
    <definedName name="CGCase">#REF!</definedName>
    <definedName name="cgdls1">#REF!</definedName>
    <definedName name="cgdls2">#REF!</definedName>
    <definedName name="CGEURHedgeProfile">#REF!</definedName>
    <definedName name="CGEURHedgeTerminationDate">#REF!</definedName>
    <definedName name="CGFixedExpenseCase">#REF!</definedName>
    <definedName name="CGInitialYieldCoRetained">#REF!</definedName>
    <definedName name="CGListingFees">#REF!</definedName>
    <definedName name="CGMinCashBalance">#REF!</definedName>
    <definedName name="CGOriginalDebtIssuanceAmount">#REF!</definedName>
    <definedName name="CGOriginalDebtIssuancedate">#REF!</definedName>
    <definedName name="CGOriginalDebtMaturityDate">#REF!</definedName>
    <definedName name="CGOriginalDebtPeriodicity">#REF!</definedName>
    <definedName name="CGOriginalDebtRate">#REF!</definedName>
    <definedName name="CGProjectFinanceSubsidiaryEndDate">#REF!</definedName>
    <definedName name="CGProjectFinanceSubsidiaryEndDateInka">#REF!</definedName>
    <definedName name="CGProportionAdjustments">#REF!</definedName>
    <definedName name="CGRevolverCommitmentFee">#REF!</definedName>
    <definedName name="CGRevolverRate">#REF!</definedName>
    <definedName name="CGRevolverSize">#REF!</definedName>
    <definedName name="CGScen">#REF!</definedName>
    <definedName name="cgsidl1">#REF!</definedName>
    <definedName name="cgsidl2">#REF!</definedName>
    <definedName name="CGYieldCoListingCosts">#REF!</definedName>
    <definedName name="CH">#REF!</definedName>
    <definedName name="CH1AcquisitionPaymentCase">#REF!</definedName>
    <definedName name="CH1AdditionsDeprYears">#REF!</definedName>
    <definedName name="CH1ANEELBase">#REF!</definedName>
    <definedName name="CH1ANEELRate">#REF!</definedName>
    <definedName name="CH1AnnualConstrFees">#REF!</definedName>
    <definedName name="CH1AnnualMgmtFees">#REF!</definedName>
    <definedName name="CH1BankGuaranteeEndDate">#REF!</definedName>
    <definedName name="CH1BankGuaranteeFee">#REF!</definedName>
    <definedName name="CH1BankGuaranteeFee2">#REF!</definedName>
    <definedName name="CH1BankGuaranteeUpfront">#REF!</definedName>
    <definedName name="CH1BasePayableAmount">#REF!</definedName>
    <definedName name="CH1BaseReceivablesAmount">#REF!</definedName>
    <definedName name="CH1BNDESCommitmentFee">#REF!</definedName>
    <definedName name="CH1BNDESDrawAmount">#REF!</definedName>
    <definedName name="CH1BNDESDrawAmountCase">#REF!</definedName>
    <definedName name="CH1BridgeAmortCase">#REF!</definedName>
    <definedName name="CH1BRLCPIIndex">#REF!</definedName>
    <definedName name="CH1BSColumns">#REF!</definedName>
    <definedName name="CH1BudgetCase">#REF!</definedName>
    <definedName name="CH1BudgetDate">#REF!</definedName>
    <definedName name="CH1BudgetFlag">#REF!</definedName>
    <definedName name="CH1CapExCase">#REF!</definedName>
    <definedName name="CH1CapitalizationDate">#REF!</definedName>
    <definedName name="CH1CCDRate">#REF!</definedName>
    <definedName name="CH1CCEERate">#REF!</definedName>
    <definedName name="CH1ContractYear">#REF!</definedName>
    <definedName name="CH1DaysOtherCurrentAssets">#REF!</definedName>
    <definedName name="CH1DaysPayables">#REF!</definedName>
    <definedName name="CH1DaysReceivable">#REF!</definedName>
    <definedName name="CH1DebentureAmortCase">#REF!</definedName>
    <definedName name="CH1DebentureAmountCase">#REF!</definedName>
    <definedName name="CH1DebentureCalculationSwitch">#REF!</definedName>
    <definedName name="CH1DebentureDSRAQuarters">#REF!</definedName>
    <definedName name="CH1DebentureInfSwitch">#REF!</definedName>
    <definedName name="CH1DebenturesIssueDate">#REF!</definedName>
    <definedName name="CH1DebenturesRate">#REF!</definedName>
    <definedName name="CH1DebenturesUpfrontFee">#REF!</definedName>
    <definedName name="CH1DebtCurrentQuarter">#REF!</definedName>
    <definedName name="CH1DistributionPortion">#REF!</definedName>
    <definedName name="CH1DividendPaymentMonth1">#REF!</definedName>
    <definedName name="CH1DividendPaymentMonth2">#REF!</definedName>
    <definedName name="CH1DSCRCalcFreq">#REF!</definedName>
    <definedName name="CH1DSCRDate">#REF!</definedName>
    <definedName name="CH1DSRAQuarters">#REF!</definedName>
    <definedName name="CH1ExpenseDate">#REF!</definedName>
    <definedName name="CH1ExtensionPortion">#REF!</definedName>
    <definedName name="CH1FeeMethodologySwitch">#REF!</definedName>
    <definedName name="CH1FinalSettlementYears">#REF!</definedName>
    <definedName name="CH1FinalShortfallMultiplier">#REF!</definedName>
    <definedName name="CH1FlexDSRA">#REF!</definedName>
    <definedName name="CH1HoldCoChange">#REF!</definedName>
    <definedName name="CH1HoldCoTransDate">#REF!</definedName>
    <definedName name="CH1IncorporationDate">#REF!</definedName>
    <definedName name="CH1InterconnectioNDate">#REF!</definedName>
    <definedName name="CH1InterestIncomeOfBenchmark">#REF!</definedName>
    <definedName name="CH1IRPJQMin">#REF!</definedName>
    <definedName name="CH1LegalReserveNIPortion">#REF!</definedName>
    <definedName name="CH1LegalReserveTarget">#REF!</definedName>
    <definedName name="CH1MaxThreshold">#REF!</definedName>
    <definedName name="CH1MaxTJLP">#REF!</definedName>
    <definedName name="CH1MgmtMargin">#REF!</definedName>
    <definedName name="CH1MinCashBalance">#REF!</definedName>
    <definedName name="CH1MinDSCR">#REF!</definedName>
    <definedName name="CH1MinThreshold">#REF!</definedName>
    <definedName name="CH1OMReserveCase">#REF!</definedName>
    <definedName name="CH1OpCoChange">#REF!</definedName>
    <definedName name="CH1OpCoTransDate">#REF!</definedName>
    <definedName name="CH1OpeningPPAIndex">#REF!</definedName>
    <definedName name="CH1OperationsEndDate">#REF!</definedName>
    <definedName name="CH1OtherPayableAmount">#REF!</definedName>
    <definedName name="CH1PaymentCountSwitch">#REF!</definedName>
    <definedName name="CH1PICReductionCase">#REF!</definedName>
    <definedName name="CH1PICReductionStartDate">#REF!</definedName>
    <definedName name="CH1PISCOFINSRate">#REF!</definedName>
    <definedName name="CH1PnEDeprEndDate">#REF!</definedName>
    <definedName name="CH1PNEDeprStartDate">#REF!</definedName>
    <definedName name="CH1PPAAdjustmentMonth">#REF!</definedName>
    <definedName name="CH1PPAEndDate">#REF!</definedName>
    <definedName name="CH1PPAPortion">#REF!</definedName>
    <definedName name="CH1PPAPrice">#REF!</definedName>
    <definedName name="CH1PPASettlementMonth">#REF!</definedName>
    <definedName name="CH1PPAStartDate">#REF!</definedName>
    <definedName name="CH1PremiumToSeller">#REF!</definedName>
    <definedName name="CH1PremSellerEndDate">#REF!</definedName>
    <definedName name="CH1PremSellerStartDate">#REF!</definedName>
    <definedName name="CH1ProjectCoAltAmCalc">#REF!</definedName>
    <definedName name="CH1ProjectCoAmEndDate">#REF!</definedName>
    <definedName name="CH1ProjectCoAmStartDate">#REF!</definedName>
    <definedName name="CH1PUCNonCashAmount">#REF!</definedName>
    <definedName name="CH1SantanderFee">#REF!</definedName>
    <definedName name="CH1Scen">#REF!</definedName>
    <definedName name="CH1SeniorInterestRate">#REF!</definedName>
    <definedName name="CH1SettlementYears">#REF!</definedName>
    <definedName name="CH1SGACostCase">#REF!</definedName>
    <definedName name="CH1ShortfallMultiplier">#REF!</definedName>
    <definedName name="CH1SocialAmortizationYears">#REF!</definedName>
    <definedName name="CH1STFinancingAmountCase">#REF!</definedName>
    <definedName name="CH1SurplusMultiplier">#REF!</definedName>
    <definedName name="CH1TargetDFCAm">#REF!</definedName>
    <definedName name="CH1TargetInterestPayable">#REF!</definedName>
    <definedName name="CH1TotalOpsPortion">#REF!</definedName>
    <definedName name="CH1TotalPaymentCount">#REF!</definedName>
    <definedName name="CH1TransmissionLosses">#REF!</definedName>
    <definedName name="CH1TUSDDiscount">#REF!</definedName>
    <definedName name="CH1TUSDFee">#REF!</definedName>
    <definedName name="CH1UpfrontBNDESFeeRate">#REF!</definedName>
    <definedName name="CH2IncorporationDate">#REF!</definedName>
    <definedName name="CH3IncorporationDate">#REF!</definedName>
    <definedName name="chain_saw">#REF!</definedName>
    <definedName name="change">#REF!</definedName>
    <definedName name="ChangeBy_4">#REF!</definedName>
    <definedName name="ChangeBy_6">#REF!</definedName>
    <definedName name="ChangeDate">#REF!</definedName>
    <definedName name="ChangeDate_4">#REF!</definedName>
    <definedName name="ChangeDate_6">#REF!</definedName>
    <definedName name="ChangeRange" hidden="1">#N/A</definedName>
    <definedName name="CHANTIE">#REF!</definedName>
    <definedName name="CHANTIER">#REF!</definedName>
    <definedName name="ChapadaICase" localSheetId="1">#REF!</definedName>
    <definedName name="ChapadaICase">#REF!</definedName>
    <definedName name="ChapadaIICase">#REF!</definedName>
    <definedName name="ChapadaIIICase">#REF!</definedName>
    <definedName name="chape">#REF!</definedName>
    <definedName name="Chart" hidden="1">#REF!</definedName>
    <definedName name="chart1" hidden="1">#REF!</definedName>
    <definedName name="chart10" hidden="1">#REF!</definedName>
    <definedName name="chart11" hidden="1">#REF!</definedName>
    <definedName name="chart12" hidden="1">#REF!</definedName>
    <definedName name="chart13" hidden="1">#REF!</definedName>
    <definedName name="chart14" hidden="1">#REF!</definedName>
    <definedName name="chart19" hidden="1">#REF!</definedName>
    <definedName name="chart2" hidden="1">#REF!</definedName>
    <definedName name="chart3" hidden="1">#REF!</definedName>
    <definedName name="chart4" hidden="1">#REF!</definedName>
    <definedName name="chart5" hidden="1">#REF!</definedName>
    <definedName name="chart6" hidden="1">#REF!</definedName>
    <definedName name="chart7" hidden="1">#REF!</definedName>
    <definedName name="chart8" hidden="1">#REF!</definedName>
    <definedName name="chart9" hidden="1">#REF!</definedName>
    <definedName name="CHARTOFACCOUNTSID1">#REF!</definedName>
    <definedName name="charttitle">#REF!</definedName>
    <definedName name="CHAT" localSheetId="1" hidden="1">{"page1",#N/A,FALSE,"REXstudentRUR";"page2",#N/A,FALSE,"REXstudentRUR"}</definedName>
    <definedName name="CHAT" hidden="1">{"page1",#N/A,FALSE,"REXstudentRUR";"page2",#N/A,FALSE,"REXstudentRUR"}</definedName>
    <definedName name="CHAT_1" localSheetId="1" hidden="1">{"page1",#N/A,FALSE,"REXstudentRUR";"page2",#N/A,FALSE,"REXstudentRUR"}</definedName>
    <definedName name="CHAT_1" hidden="1">{"page1",#N/A,FALSE,"REXstudentRUR";"page2",#N/A,FALSE,"REXstudentRUR"}</definedName>
    <definedName name="chat19" localSheetId="1" hidden="1">#REF!</definedName>
    <definedName name="chat19" hidden="1">#REF!</definedName>
    <definedName name="check" localSheetId="1">#REF!</definedName>
    <definedName name="check">#REF!</definedName>
    <definedName name="Check.Debt.Drawdown" localSheetId="1">#REF!</definedName>
    <definedName name="Check.Debt.Drawdown">#REF!</definedName>
    <definedName name="Check_tol">#REF!</definedName>
    <definedName name="CheckDigits">#REF!</definedName>
    <definedName name="checked">#REF!</definedName>
    <definedName name="CHECKROLL_AVERAGE_PANEN">#REF!</definedName>
    <definedName name="cheqplate">#REF!</definedName>
    <definedName name="chevron.pcc" localSheetId="1">#REF!</definedName>
    <definedName name="chevron.pcc">#REF!</definedName>
    <definedName name="chevrondirection.pcc" localSheetId="1">#REF!</definedName>
    <definedName name="chevrondirection.pcc">#REF!</definedName>
    <definedName name="CHF">#REF!</definedName>
    <definedName name="CHFC">#REF!</definedName>
    <definedName name="CHIAcqCostDate">#REF!</definedName>
    <definedName name="ChiffredAffaires">#REF!</definedName>
    <definedName name="CHIIAcqCostDate">#REF!</definedName>
    <definedName name="CHIIAdditionsDeprYears">#REF!</definedName>
    <definedName name="CHIIANEELBase">#REF!</definedName>
    <definedName name="CHIIANEELRate">#REF!</definedName>
    <definedName name="CHIIAnnualMgmtFees">#REF!</definedName>
    <definedName name="CHIIBankGuaranteeEndDate">#REF!</definedName>
    <definedName name="CHIIBankGuaranteeFee">#REF!</definedName>
    <definedName name="CHIIBankGuaranteeFee2">#REF!</definedName>
    <definedName name="CHIIBankGuaranteeUpfront">#REF!</definedName>
    <definedName name="CHIIBasePayableAmount">#REF!</definedName>
    <definedName name="CHIIBNDESCommitmentFee">#REF!</definedName>
    <definedName name="CHIIBNDESDrawAmountCase">#REF!</definedName>
    <definedName name="CHIIBNDESDSRASwitch">#REF!</definedName>
    <definedName name="CHIIBNDESMargin">#REF!</definedName>
    <definedName name="CHIIBridgeRepaymentAmountCase">#REF!</definedName>
    <definedName name="CHIIBRLCPIIndex">#REF!</definedName>
    <definedName name="CHIIBRLQtrCPIIndex">#REF!</definedName>
    <definedName name="CHIIBSColumns">#REF!</definedName>
    <definedName name="CHIIBudgetCase">#REF!</definedName>
    <definedName name="CHIIBudgetDate">#REF!</definedName>
    <definedName name="CHIIBudgetFlag">#REF!</definedName>
    <definedName name="CHIICapexCase">#REF!</definedName>
    <definedName name="CHIICapitalizedFeesCase">#REF!</definedName>
    <definedName name="CHIICCDRate">#REF!</definedName>
    <definedName name="CHIICCEERate">#REF!</definedName>
    <definedName name="CHIICDIInterestRate">#REF!</definedName>
    <definedName name="CHIICGConstrMargin">#REF!</definedName>
    <definedName name="CHIICGOMMargin">#REF!</definedName>
    <definedName name="CHIIConstrCapexCase">#REF!</definedName>
    <definedName name="CHIIConstrOpexCase">#REF!</definedName>
    <definedName name="CHIIContractedCapacity">#REF!</definedName>
    <definedName name="CHIIContractedRevMonthsReceivable">#REF!</definedName>
    <definedName name="CHIIDaysOtherCurrentAssets">#REF!</definedName>
    <definedName name="CHIIDaysPayables">#REF!</definedName>
    <definedName name="CHIIDaysReceivable">#REF!</definedName>
    <definedName name="CHIIDebentureInfSwitch">#REF!</definedName>
    <definedName name="CHIIDebentureInterestAccrualDate">#REF!</definedName>
    <definedName name="CHIIDebenturePeriods">#REF!</definedName>
    <definedName name="CHIIDebentureRate">#REF!</definedName>
    <definedName name="CHIIDebenturesCase">#REF!</definedName>
    <definedName name="CHIIDebenturesDistributionFee">#REF!</definedName>
    <definedName name="CHIIDebenturesUpfrontFee">#REF!</definedName>
    <definedName name="CHIIDividend2Year">#REF!</definedName>
    <definedName name="CHIIDividendConstrainSwitch">#REF!</definedName>
    <definedName name="CHIIDividendMonth">#REF!</definedName>
    <definedName name="CHIIDividendMonth2">#REF!</definedName>
    <definedName name="CHIIDSCRDate">#REF!</definedName>
    <definedName name="CHIIDSCRPeriodicity">#REF!</definedName>
    <definedName name="CHIIDSRALookQuarters">#REF!</definedName>
    <definedName name="CHIIDSRAQuarters">#REF!</definedName>
    <definedName name="CHIIExpenseEscalationMonth">#REF!</definedName>
    <definedName name="CHIIExtensionPortion">#REF!</definedName>
    <definedName name="CHIIFeeMethodologyStartDate">#REF!</definedName>
    <definedName name="CHIIFeeMethodologySwitch">#REF!</definedName>
    <definedName name="CHIIFixedExpenseCase">#REF!</definedName>
    <definedName name="CHIIHoldCoPricingMethodology">#REF!</definedName>
    <definedName name="CHIIHoldCoSGA">#REF!</definedName>
    <definedName name="CHIIIAdditionsDeprYears">#REF!</definedName>
    <definedName name="CHIIIAmortizationQuarters">#REF!</definedName>
    <definedName name="CHIIIANEELBase">#REF!</definedName>
    <definedName name="CHIIIANEELRate">#REF!</definedName>
    <definedName name="CHIIIAnnualMgmtFees">#REF!</definedName>
    <definedName name="CHIIIBasePayableAmount">#REF!</definedName>
    <definedName name="CHIIIBNDESDrawAmountCase">#REF!</definedName>
    <definedName name="CHIIIBNDESRate">#REF!</definedName>
    <definedName name="CHIIIBridgeRepaymentAmountCase">#REF!</definedName>
    <definedName name="CHIIIBRLCPIIndex">#REF!</definedName>
    <definedName name="CHIIIBRLQtrCPIIndex">#REF!</definedName>
    <definedName name="CHIIIBSColumns">#REF!</definedName>
    <definedName name="CHIIIBudgetCase">#REF!</definedName>
    <definedName name="CHIIIBudgetDate">#REF!</definedName>
    <definedName name="CHIIIBudgetFlag">#REF!</definedName>
    <definedName name="CHIIICapexCase">#REF!</definedName>
    <definedName name="CHIIICapitalizedFeesCase">#REF!</definedName>
    <definedName name="CHIIICCDRate">#REF!</definedName>
    <definedName name="CHIIICCEERate">#REF!</definedName>
    <definedName name="CHIIICGConstrMargin">#REF!</definedName>
    <definedName name="CHIIICGOMMargin">#REF!</definedName>
    <definedName name="CHIIIConstrCapexCase">#REF!</definedName>
    <definedName name="CHIIIContractedCapacity">#REF!</definedName>
    <definedName name="CHIIIContractedRevMonthsReceivable">#REF!</definedName>
    <definedName name="CHIIICUSTFee">#REF!</definedName>
    <definedName name="CHIIIDaysOtherCurrentAssets">#REF!</definedName>
    <definedName name="CHIIIDaysPayables">#REF!</definedName>
    <definedName name="CHIIIDaysReceivable">#REF!</definedName>
    <definedName name="CHIIIDebentureInfSwitch">#REF!</definedName>
    <definedName name="CHIIIDebentureInterestAccrualDate">#REF!</definedName>
    <definedName name="CHIIIDebenturePeriods">#REF!</definedName>
    <definedName name="CHIIIDebentureRate">#REF!</definedName>
    <definedName name="CHIIIDebenturesCase">#REF!</definedName>
    <definedName name="CHIIIDividend2Year">#REF!</definedName>
    <definedName name="CHIIIDividendMonth">#REF!</definedName>
    <definedName name="CHIIIDividendMonth2">#REF!</definedName>
    <definedName name="CHIIIDividendSelectMonth">#REF!</definedName>
    <definedName name="CHIIIDividendStartYear">#REF!</definedName>
    <definedName name="CHIIIDSCRDate">#REF!</definedName>
    <definedName name="CHIIIDSRALookQuarters">#REF!</definedName>
    <definedName name="CHIIIDSRAQuarters">#REF!</definedName>
    <definedName name="CHIIIExpenseEscalationMonth">#REF!</definedName>
    <definedName name="CHIIIExtensionPortion">#REF!</definedName>
    <definedName name="CHIIIFeeMethodologyStartDate">#REF!</definedName>
    <definedName name="CHIIIFeeMethodologySwitch">#REF!</definedName>
    <definedName name="CHIIIFixedExpenseCase">#REF!</definedName>
    <definedName name="CHIIIHoldCoPricingMethodology">#REF!</definedName>
    <definedName name="CHIIIHoldCoSGA">#REF!</definedName>
    <definedName name="CHIIIIntercoConstrMgmtFeesCase">#REF!</definedName>
    <definedName name="CHIIIInterconnectionDate">#REF!</definedName>
    <definedName name="CHIIIInterestAccrualDate">#REF!</definedName>
    <definedName name="CHIIIInterestIncomeOfBenchmark">#REF!</definedName>
    <definedName name="CHIIIIRPJThreshold">#REF!</definedName>
    <definedName name="CHIIILegalReserveNIPortion">#REF!</definedName>
    <definedName name="CHIIILegalReserveTarget">#REF!</definedName>
    <definedName name="CHIIILegalReserveTargetMonth">#REF!</definedName>
    <definedName name="CHIIIMarketRevMonthsReceivable">#REF!</definedName>
    <definedName name="CHIIIMaturityDate">#REF!</definedName>
    <definedName name="CHIIIMaxTJLP">#REF!</definedName>
    <definedName name="CHIIIMinCashBalance">#REF!</definedName>
    <definedName name="CHIIIntangiblePUC">#REF!</definedName>
    <definedName name="CHIIIntercoConstrMgmtFeesCase">#REF!</definedName>
    <definedName name="CHIIInterconnectionDate">#REF!</definedName>
    <definedName name="CHIIInterestAccrualDate">#REF!</definedName>
    <definedName name="CHIIInterestIncomeOfBenchmark">#REF!</definedName>
    <definedName name="CHIIIOMQuarters">#REF!</definedName>
    <definedName name="CHIIIOpeningEscalationIndex">#REF!</definedName>
    <definedName name="CHIIIOpeningPeriodIPCA">#REF!</definedName>
    <definedName name="CHIIIOpeningPPAIndex">#REF!</definedName>
    <definedName name="CHIIIOperationsEndDate">#REF!</definedName>
    <definedName name="CHIIIOtherPayableAmount">#REF!</definedName>
    <definedName name="CHIIIPISCOFINSRate">#REF!</definedName>
    <definedName name="CHIIIPostPPASimpleSwitch">#REF!</definedName>
    <definedName name="CHIIIPPAAdjustmentMonth">#REF!</definedName>
    <definedName name="CHIIIPPAEndDate">#REF!</definedName>
    <definedName name="CHIIIPPAFloor">#REF!</definedName>
    <definedName name="CHIIIPPAPortion">#REF!</definedName>
    <definedName name="CHIIIPPAPrice">#REF!</definedName>
    <definedName name="CHIIIPPASettlementMonth">#REF!</definedName>
    <definedName name="CHIIIPPAStartDate">#REF!</definedName>
    <definedName name="CHIIIPremiumToSeller">#REF!</definedName>
    <definedName name="CHIIIProjectCoAltAmCalc">#REF!</definedName>
    <definedName name="CHIIIProjectCoBridgeDate">#REF!</definedName>
    <definedName name="CHIIIProjectCoBridgeRate">#REF!</definedName>
    <definedName name="CHIIIProjectCoIDCDate">#REF!</definedName>
    <definedName name="CHIIIProjectCoRefiDate">#REF!</definedName>
    <definedName name="CHIIIPUC2ReductionYear">#REF!</definedName>
    <definedName name="CHIIIPUCAutomatedYear">#REF!</definedName>
    <definedName name="CHIIIPUCMethodology">#REF!</definedName>
    <definedName name="CHIIIPUCReductionCase">#REF!</definedName>
    <definedName name="CHIIIPUCReductionMonth">#REF!</definedName>
    <definedName name="CHIIIPUCReductionMonth2">#REF!</definedName>
    <definedName name="CHIIIPUCTargetCase">#REF!</definedName>
    <definedName name="CHIIIRefiScheduleCase">#REF!</definedName>
    <definedName name="CHIIIRefiScheduledSwitch">#REF!</definedName>
    <definedName name="CHIIIRPJThreshold">#REF!</definedName>
    <definedName name="CHIIISantanderFee">#REF!</definedName>
    <definedName name="CHIIISCen">#REF!</definedName>
    <definedName name="CHIIISubstationAmount">#REF!</definedName>
    <definedName name="CHIIITargetDSRABNDES">#REF!</definedName>
    <definedName name="CHIIITotalOpsPortion">#REF!</definedName>
    <definedName name="CHIIITransmissionLosses">#REF!</definedName>
    <definedName name="CHIIITUSDDiscount">#REF!</definedName>
    <definedName name="CHIILegalReserveNIPortion">#REF!</definedName>
    <definedName name="CHIILegalReserveTarget">#REF!</definedName>
    <definedName name="CHIILegalReserveTargetMonth">#REF!</definedName>
    <definedName name="CHIILoantoSHRate">#REF!</definedName>
    <definedName name="CHIIMarketRevMonthsReceivable">#REF!</definedName>
    <definedName name="CHIIMaturitySwitch">#REF!</definedName>
    <definedName name="CHIIMaxTJLP">#REF!</definedName>
    <definedName name="CHIIMinCashBalance">#REF!</definedName>
    <definedName name="CHIIMinDSCR">#REF!</definedName>
    <definedName name="CHIINonCashDividendSwitch">#REF!</definedName>
    <definedName name="CHIIOMQuarters">#REF!</definedName>
    <definedName name="CHIIOpeningEscalationIndex">#REF!</definedName>
    <definedName name="CHIIOpeningOpsIndex">#REF!</definedName>
    <definedName name="CHIIOpeningPeriodIPCA">#REF!</definedName>
    <definedName name="CHIIOperationsEndDate">#REF!</definedName>
    <definedName name="CHIIOtherPayableAmount">#REF!</definedName>
    <definedName name="CHIIPISCOFINSRate">#REF!</definedName>
    <definedName name="CHIIPostPPASimpleSwitch">#REF!</definedName>
    <definedName name="CHIIPPAAdjustmentMonth">#REF!</definedName>
    <definedName name="CHIIPPAEndDate">#REF!</definedName>
    <definedName name="CHIIPPAFloor">#REF!</definedName>
    <definedName name="CHIIPPAPortion">#REF!</definedName>
    <definedName name="CHIIPPAPrice">#REF!</definedName>
    <definedName name="CHIIPPASettlementMonth">#REF!</definedName>
    <definedName name="CHIIPPAStartDate">#REF!</definedName>
    <definedName name="CHIIPremiumToSeller">#REF!</definedName>
    <definedName name="CHIIProjectCoAltAmCalc">#REF!</definedName>
    <definedName name="CHIIProjectCoBridgeDate">#REF!</definedName>
    <definedName name="CHIIProjectCoBridgeRate">#REF!</definedName>
    <definedName name="CHIIProjectCoIDCDate">#REF!</definedName>
    <definedName name="CHIIProjectCoMaturityDate">#REF!</definedName>
    <definedName name="CHIIProjectCoRefiDate">#REF!</definedName>
    <definedName name="CHIIPUC2ReductionYear">#REF!</definedName>
    <definedName name="CHIIPUCAutomatedYear">#REF!</definedName>
    <definedName name="CHIIPUCMethodology">#REF!</definedName>
    <definedName name="CHIIPUCReductionCase">#REF!</definedName>
    <definedName name="CHIIPUCReductionMonth">#REF!</definedName>
    <definedName name="CHIIPUCReductionMonth2">#REF!</definedName>
    <definedName name="CHIIPUCTargetCase">#REF!</definedName>
    <definedName name="CHIIPurchasedEnergy">#REF!</definedName>
    <definedName name="CHIIPurchasedEnergyCase">#REF!</definedName>
    <definedName name="CHIIRefiScheduleCase">#REF!</definedName>
    <definedName name="CHIIRefiScheduledSwitch">#REF!</definedName>
    <definedName name="CHIISantanderFee">#REF!</definedName>
    <definedName name="CHIISCen">#REF!</definedName>
    <definedName name="CHIISubstationAmount">#REF!</definedName>
    <definedName name="CHIITargetDSRABNDES">#REF!</definedName>
    <definedName name="CHIITotalOpsPortion">#REF!</definedName>
    <definedName name="CHIITransmissionLosses">#REF!</definedName>
    <definedName name="CHIITUSDDiscount">#REF!</definedName>
    <definedName name="CHIITUSDFee">#REF!</definedName>
    <definedName name="chikmesh">#REF!</definedName>
    <definedName name="Child">#REF!</definedName>
    <definedName name="CHK">#REF!</definedName>
    <definedName name="ci">#REF!</definedName>
    <definedName name="cinder">#REF!</definedName>
    <definedName name="cip">#REF!</definedName>
    <definedName name="CIPHSJ" hidden="1">#REF!</definedName>
    <definedName name="CIQWBGuid" hidden="1">"c81e66b6-e7a8-4fcf-8819-eac617576e5e"</definedName>
    <definedName name="circular.pcc" localSheetId="1">#REF!</definedName>
    <definedName name="circular.pcc">#REF!</definedName>
    <definedName name="CIRM" localSheetId="1">#REF!</definedName>
    <definedName name="CIRM">#REF!</definedName>
    <definedName name="CIS" localSheetId="1">#REF!</definedName>
    <definedName name="CIS">#REF!</definedName>
    <definedName name="CIT.Applicable">#REF!</definedName>
    <definedName name="CIT.derogatory.period">#REF!</definedName>
    <definedName name="civ">#REF!</definedName>
    <definedName name="CJE">#REF!</definedName>
    <definedName name="ckeck1">#REF!</definedName>
    <definedName name="CKS">#REF!</definedName>
    <definedName name="claode" hidden="1">#REF!</definedName>
    <definedName name="CLAUSTRAS">#REF!</definedName>
    <definedName name="clear_cover">#REF!</definedName>
    <definedName name="clear_cover1">#REF!</definedName>
    <definedName name="ClientAddress1">#REF!</definedName>
    <definedName name="ClientAddress2">#REF!</definedName>
    <definedName name="ClientCity">#REF!</definedName>
    <definedName name="ClientCountry">#REF!</definedName>
    <definedName name="ClientEmail">#REF!</definedName>
    <definedName name="ClientFax">#REF!</definedName>
    <definedName name="ClientPhone">#REF!</definedName>
    <definedName name="clients">#REF!</definedName>
    <definedName name="ClientState">#REF!</definedName>
    <definedName name="ClientZip">#REF!</definedName>
    <definedName name="clintels">#REF!</definedName>
    <definedName name="Closing.Date">#REF!</definedName>
    <definedName name="clrf">#REF!</definedName>
    <definedName name="cm">#REF!</definedName>
    <definedName name="CM_14">#REF!</definedName>
    <definedName name="cM_143">#REF!</definedName>
    <definedName name="cmesh">#REF!</definedName>
    <definedName name="cmetal">#REF!</definedName>
    <definedName name="cmetal40">#REF!</definedName>
    <definedName name="cmii">#REF!</definedName>
    <definedName name="cmiii">#REF!</definedName>
    <definedName name="cmiv">#REF!</definedName>
    <definedName name="cmvi">#REF!</definedName>
    <definedName name="cnjkcnekocjzke" localSheetId="1" hidden="1">{#N/A,#N/A,FALSE,"Umsatz";#N/A,#N/A,FALSE,"Base V.02";#N/A,#N/A,FALSE,"Charts"}</definedName>
    <definedName name="cnjkcnekocjzke" hidden="1">{#N/A,#N/A,FALSE,"Umsatz";#N/A,#N/A,FALSE,"Base V.02";#N/A,#N/A,FALSE,"Charts"}</definedName>
    <definedName name="CNY">#REF!</definedName>
    <definedName name="CNYp">#REF!</definedName>
    <definedName name="co">#REF!</definedName>
    <definedName name="CO_I">#REF!</definedName>
    <definedName name="CO_Z1">#REF!</definedName>
    <definedName name="co_z2">#REF!</definedName>
    <definedName name="COA">#REF!</definedName>
    <definedName name="COA_11">#REF!</definedName>
    <definedName name="COA_4">#REF!</definedName>
    <definedName name="COA_4_1">#REF!</definedName>
    <definedName name="COA_4_4">#REF!</definedName>
    <definedName name="COA_4_5">#REF!</definedName>
    <definedName name="COA_4_5_1">#REF!</definedName>
    <definedName name="COA_4_6">#REF!</definedName>
    <definedName name="COA_4_6_1">#REF!</definedName>
    <definedName name="COA_4_7">#REF!</definedName>
    <definedName name="COA_5">#REF!</definedName>
    <definedName name="COA_5_1">#REF!</definedName>
    <definedName name="COA_5_1_1">#REF!</definedName>
    <definedName name="COA_5_4">#REF!</definedName>
    <definedName name="COA_5_5">#REF!</definedName>
    <definedName name="COA_5_5_1">#REF!</definedName>
    <definedName name="COA_5_6">#REF!</definedName>
    <definedName name="COA_5_6_1">#REF!</definedName>
    <definedName name="COA_5_7">#REF!</definedName>
    <definedName name="COA_6">#REF!</definedName>
    <definedName name="COA_6_1">#REF!</definedName>
    <definedName name="COA_6_1_1">#REF!</definedName>
    <definedName name="COA_6_4">#REF!</definedName>
    <definedName name="COA_6_5">#REF!</definedName>
    <definedName name="COA_6_5_1">#REF!</definedName>
    <definedName name="COA_6_6">#REF!</definedName>
    <definedName name="COA_6_6_1">#REF!</definedName>
    <definedName name="COA_6_7">#REF!</definedName>
    <definedName name="COA_7">#REF!</definedName>
    <definedName name="COA_8">#REF!</definedName>
    <definedName name="COA_9">#REF!</definedName>
    <definedName name="COA_9_4">#REF!</definedName>
    <definedName name="COA_9_5">#REF!</definedName>
    <definedName name="COA_9_6">#REF!</definedName>
    <definedName name="COA_WKP">#REF!</definedName>
    <definedName name="COAINV">#REF!</definedName>
    <definedName name="CoaJEActAcc">#REF!</definedName>
    <definedName name="CoaJEMainAcc">#REF!</definedName>
    <definedName name="coarsesand">470</definedName>
    <definedName name="COBA" localSheetId="1">#REF!</definedName>
    <definedName name="COBA">#REF!</definedName>
    <definedName name="COBRANGE" localSheetId="1">#REF!</definedName>
    <definedName name="COBRANGE">#REF!</definedName>
    <definedName name="COD" localSheetId="1">#REF!</definedName>
    <definedName name="COD">#REF!</definedName>
    <definedName name="CODE">#REF!</definedName>
    <definedName name="CODE_6">#REF!</definedName>
    <definedName name="COEF">#REF!</definedName>
    <definedName name="Coef_IS">#REF!</definedName>
    <definedName name="coeff">#REF!</definedName>
    <definedName name="Coeff_ASS_RCTRC">#REF!</definedName>
    <definedName name="Coeff_AssDec">#REF!</definedName>
    <definedName name="Coeff_assdec_TP">#REF!</definedName>
    <definedName name="Coeff_Autres">#REF!</definedName>
    <definedName name="Coeff_far">#REF!</definedName>
    <definedName name="coeff_FG">#REF!</definedName>
    <definedName name="Coeff_IS">#REF!</definedName>
    <definedName name="Coeff_Libre1">#REF!</definedName>
    <definedName name="Coeff_Libre2">#REF!</definedName>
    <definedName name="Coeff_Libre3">#REF!</definedName>
    <definedName name="Coeff_Libre4">#REF!</definedName>
    <definedName name="Coeff_Libre5">#REF!</definedName>
    <definedName name="Coeff_SAV">#REF!</definedName>
    <definedName name="Coeff_taxe_org">#REF!</definedName>
    <definedName name="cofth">#REF!</definedName>
    <definedName name="COGS">#REF!</definedName>
    <definedName name="coimbatore">#REF!</definedName>
    <definedName name="col">#REF!</definedName>
    <definedName name="col___0">#REF!</definedName>
    <definedName name="col___11">#REF!</definedName>
    <definedName name="col___12">#REF!</definedName>
    <definedName name="col_b">#REF!</definedName>
    <definedName name="col_l">#REF!</definedName>
    <definedName name="COLBASCU">#REF!</definedName>
    <definedName name="COLBASIN">#REF!</definedName>
    <definedName name="COLBASIR">#REF!</definedName>
    <definedName name="COLBASQT">#REF!</definedName>
    <definedName name="COLBASTD">#REF!</definedName>
    <definedName name="COLBASUB">#REF!</definedName>
    <definedName name="Colbgl">#REF!</definedName>
    <definedName name="colbgl2">#REF!</definedName>
    <definedName name="COLBILCL">#REF!</definedName>
    <definedName name="COLBILCO">#REF!</definedName>
    <definedName name="COLBILCR">#REF!</definedName>
    <definedName name="COLBILCS">#REF!</definedName>
    <definedName name="COLBILCT">#REF!</definedName>
    <definedName name="COLBILIL">#REF!</definedName>
    <definedName name="COLBILIS">#REF!</definedName>
    <definedName name="COLBILMU">#REF!</definedName>
    <definedName name="COLBILQT">#REF!</definedName>
    <definedName name="COLBILRC">#REF!</definedName>
    <definedName name="COLBILTD">#REF!</definedName>
    <definedName name="COLBILTR">#REF!</definedName>
    <definedName name="COLBOQCR">#REF!</definedName>
    <definedName name="COLBOQRC">#REF!</definedName>
    <definedName name="COLCALLR">#REF!</definedName>
    <definedName name="COLCALSR">#REF!</definedName>
    <definedName name="COLInflationCase">#REF!</definedName>
    <definedName name="COLNB">#REF!</definedName>
    <definedName name="COLNBA">#REF!</definedName>
    <definedName name="colnum">#REF!</definedName>
    <definedName name="COLRATIC">#REF!</definedName>
    <definedName name="COLRATIN">#REF!</definedName>
    <definedName name="COLRATIR">#REF!</definedName>
    <definedName name="COLRATLR">#REF!</definedName>
    <definedName name="COLRATMC">#REF!</definedName>
    <definedName name="COLRATMJ">#REF!</definedName>
    <definedName name="COLRATOC">#REF!</definedName>
    <definedName name="COLRATRC">#REF!</definedName>
    <definedName name="COLRATRM">#REF!</definedName>
    <definedName name="COLRATTR">#REF!</definedName>
    <definedName name="COLREF">#REF!</definedName>
    <definedName name="COLSTDepositRateCase">#REF!</definedName>
    <definedName name="Column_D">#REF!</definedName>
    <definedName name="Column_F">#REF!</definedName>
    <definedName name="Column_G">#REF!</definedName>
    <definedName name="Columns">#REF!</definedName>
    <definedName name="Columns_in_Timeline">#REF!</definedName>
    <definedName name="COLWHTCapital">#REF!</definedName>
    <definedName name="COLWHTDividends">#REF!</definedName>
    <definedName name="COLWHTFees">#REF!</definedName>
    <definedName name="ComIndexDSLot1">#REF!</definedName>
    <definedName name="ComIndexDSLot10">#REF!</definedName>
    <definedName name="ComIndexDSLot11">#REF!</definedName>
    <definedName name="ComIndexDSLot12">#REF!</definedName>
    <definedName name="ComIndexDSLot13">#REF!</definedName>
    <definedName name="ComIndexDSLot14">#REF!</definedName>
    <definedName name="ComIndexDSLot15">#REF!</definedName>
    <definedName name="ComIndexDSLot16">#REF!</definedName>
    <definedName name="ComIndexDSLot2">#REF!</definedName>
    <definedName name="ComIndexDSLot3">#REF!</definedName>
    <definedName name="ComIndexDSLot4">#REF!</definedName>
    <definedName name="ComIndexDSLot5">#REF!</definedName>
    <definedName name="ComIndexDSLot6">#REF!</definedName>
    <definedName name="ComIndexDSLot7">#REF!</definedName>
    <definedName name="ComIndexDSLot8">#REF!</definedName>
    <definedName name="ComIndexDSLot9">#REF!</definedName>
    <definedName name="ComIndexRecLot1">#REF!</definedName>
    <definedName name="ComIndexRecLot10">#REF!</definedName>
    <definedName name="ComIndexRecLot11">#REF!</definedName>
    <definedName name="ComIndexRecLot12">#REF!</definedName>
    <definedName name="ComIndexRecLot13">#REF!</definedName>
    <definedName name="ComIndexRecLot14">#REF!</definedName>
    <definedName name="ComIndexRecLot15">#REF!</definedName>
    <definedName name="ComIndexRecLot16">#REF!</definedName>
    <definedName name="ComIndexRecLot2">#REF!</definedName>
    <definedName name="ComIndexRecLot3">#REF!</definedName>
    <definedName name="ComIndexRecLot4">#REF!</definedName>
    <definedName name="ComIndexRecLot5">#REF!</definedName>
    <definedName name="ComIndexRecLot6">#REF!</definedName>
    <definedName name="ComIndexRecLot7">#REF!</definedName>
    <definedName name="ComIndexRecLot8">#REF!</definedName>
    <definedName name="ComIndexRecLot9">#REF!</definedName>
    <definedName name="ComIndiviIndex">#REF!</definedName>
    <definedName name="ComIndiviItems">#REF!</definedName>
    <definedName name="ComIndiviZone">#REF!</definedName>
    <definedName name="ComInterIndex">#REF!</definedName>
    <definedName name="ComInteritems">#REF!</definedName>
    <definedName name="ComInterItems1">#REF!</definedName>
    <definedName name="ComInterZone">#REF!</definedName>
    <definedName name="ComInterZone1">#REF!</definedName>
    <definedName name="ComItemsDSLot1">#REF!</definedName>
    <definedName name="ComItemsDSLot10">#REF!</definedName>
    <definedName name="ComItemsDSLot11">#REF!</definedName>
    <definedName name="ComItemsDSLot12">#REF!</definedName>
    <definedName name="ComItemsDSLot13">#REF!</definedName>
    <definedName name="ComItemsDSLot14">#REF!</definedName>
    <definedName name="ComItemsDSLot15">#REF!</definedName>
    <definedName name="ComItemsDSLot16">#REF!</definedName>
    <definedName name="ComItemsDSLot2">#REF!</definedName>
    <definedName name="ComItemsDSLot3">#REF!</definedName>
    <definedName name="ComItemsDSLot4">#REF!</definedName>
    <definedName name="ComItemsDSLot5">#REF!</definedName>
    <definedName name="ComItemsDSLot6">#REF!</definedName>
    <definedName name="ComItemsDSLot7">#REF!</definedName>
    <definedName name="ComItemsDSLot8">#REF!</definedName>
    <definedName name="ComItemsDSLot9">#REF!</definedName>
    <definedName name="ComItemsRecLot1">#REF!</definedName>
    <definedName name="ComItemsRecLot10">#REF!</definedName>
    <definedName name="ComItemsRecLot11">#REF!</definedName>
    <definedName name="ComItemsRecLot12">#REF!</definedName>
    <definedName name="ComItemsRecLot13">#REF!</definedName>
    <definedName name="ComItemsRecLot14">#REF!</definedName>
    <definedName name="ComItemsRecLot15">#REF!</definedName>
    <definedName name="ComItemsRecLot16">#REF!</definedName>
    <definedName name="ComItemsRecLot2">#REF!</definedName>
    <definedName name="ComItemsRecLot3">#REF!</definedName>
    <definedName name="ComItemsRecLot4">#REF!</definedName>
    <definedName name="ComItemsRecLot5">#REF!</definedName>
    <definedName name="ComItemsRecLot6">#REF!</definedName>
    <definedName name="ComItemsRecLot7">#REF!</definedName>
    <definedName name="ComItemsRecLot8">#REF!</definedName>
    <definedName name="ComItemsRecLot9">#REF!</definedName>
    <definedName name="commentary">#REF!</definedName>
    <definedName name="Comments">#REF!</definedName>
    <definedName name="Commitment.Fees">#REF!</definedName>
    <definedName name="ComMois">#REF!</definedName>
    <definedName name="Communication.Internet.Costs">#REF!</definedName>
    <definedName name="Communication.Phones.Costs">#REF!</definedName>
    <definedName name="Communications">#REF!</definedName>
    <definedName name="COMPANY">#REF!</definedName>
    <definedName name="CompanyInfo1">"JCI"</definedName>
    <definedName name="CompanyInfo2">"JCI"</definedName>
    <definedName name="CompanyName" localSheetId="1">#REF!</definedName>
    <definedName name="CompanyName">#REF!</definedName>
    <definedName name="companyofficer" localSheetId="1">#REF!</definedName>
    <definedName name="companyofficer">#REF!</definedName>
    <definedName name="COMPCODE" localSheetId="1">#REF!</definedName>
    <definedName name="COMPCODE">#REF!</definedName>
    <definedName name="CompDate">#REF!</definedName>
    <definedName name="CompDate_4">#REF!</definedName>
    <definedName name="CompDate_6">#REF!</definedName>
    <definedName name="COMPDETA">#REF!</definedName>
    <definedName name="COMPFIL1">#REF!</definedName>
    <definedName name="COMPFIL2">#REF!</definedName>
    <definedName name="COMPFIL3">#REF!</definedName>
    <definedName name="COMPFIL4">#REF!</definedName>
    <definedName name="COMPFILA">#REF!</definedName>
    <definedName name="COMPFILB">#REF!</definedName>
    <definedName name="COMPFILC">#REF!</definedName>
    <definedName name="COMPFILD">#REF!</definedName>
    <definedName name="ComPlanAjust">#REF!</definedName>
    <definedName name="ComPlanAjustTot">#REF!</definedName>
    <definedName name="ComPlanAjustTotLine">#REF!</definedName>
    <definedName name="ComPlanAjustTotLineTot">#REF!</definedName>
    <definedName name="ComPlanChap">#REF!</definedName>
    <definedName name="ComPlanChapDCH">#REF!</definedName>
    <definedName name="ComPlanChapFixe">#REF!</definedName>
    <definedName name="ComPlanChapOther">#REF!</definedName>
    <definedName name="ComPlanChapRec">#REF!</definedName>
    <definedName name="ComPlanChapTot">#REF!</definedName>
    <definedName name="ComPlanChapTotLine">#REF!</definedName>
    <definedName name="ComPlanChapTotLineTot">#REF!</definedName>
    <definedName name="ComPlanCumul">#REF!</definedName>
    <definedName name="ComPlanCumulTot">#REF!</definedName>
    <definedName name="ComPlanCumulTotLine">#REF!</definedName>
    <definedName name="ComPlanCumulTotLineTot">#REF!</definedName>
    <definedName name="ComPlanDCH1">#REF!</definedName>
    <definedName name="ComPlanDCH1Tot">#REF!</definedName>
    <definedName name="ComPlanDCH1TotLine">#REF!</definedName>
    <definedName name="ComPlanDCH1TotLineTot">#REF!</definedName>
    <definedName name="ComPlanDCH2">#REF!</definedName>
    <definedName name="ComPlanDCH2Tot">#REF!</definedName>
    <definedName name="ComPlanDCH2TotLine">#REF!</definedName>
    <definedName name="ComPlanDCH2TotLineTot">#REF!</definedName>
    <definedName name="ComPlanDep">#REF!</definedName>
    <definedName name="ComPlanDepTot">#REF!</definedName>
    <definedName name="ComPlanDepTotLine">#REF!</definedName>
    <definedName name="ComPlanDepTotLineTot">#REF!</definedName>
    <definedName name="ComPlanDS">#REF!</definedName>
    <definedName name="ComPlanDSLot1">#REF!</definedName>
    <definedName name="ComPlanDSLot10">#REF!</definedName>
    <definedName name="ComPlanDSLot11">#REF!</definedName>
    <definedName name="ComPlanDSLot12">#REF!</definedName>
    <definedName name="ComPlanDSLot13">#REF!</definedName>
    <definedName name="ComPlanDSLot14">#REF!</definedName>
    <definedName name="ComPlanDSLot15">#REF!</definedName>
    <definedName name="ComPlanDSLot16">#REF!</definedName>
    <definedName name="ComPlanDSLot2">#REF!</definedName>
    <definedName name="ComPlanDSLot3">#REF!</definedName>
    <definedName name="ComPlanDSLot4">#REF!</definedName>
    <definedName name="ComPlanDSLot5">#REF!</definedName>
    <definedName name="ComPlanDSLot6">#REF!</definedName>
    <definedName name="ComPlanDSLot7">#REF!</definedName>
    <definedName name="ComPlanDSLot8">#REF!</definedName>
    <definedName name="ComPlanDSLot9">#REF!</definedName>
    <definedName name="ComPlanDSTot">#REF!</definedName>
    <definedName name="ComPlanDSTotLine">#REF!</definedName>
    <definedName name="ComPlanDSTotLineTot">#REF!</definedName>
    <definedName name="ComPlanDSTotLot1">#REF!</definedName>
    <definedName name="ComPlanDSTotLot10">#REF!</definedName>
    <definedName name="ComPlanDSTotLot11">#REF!</definedName>
    <definedName name="ComPlanDSTotLot12">#REF!</definedName>
    <definedName name="ComPlanDSTotLot13">#REF!</definedName>
    <definedName name="ComPlanDSTotLot14">#REF!</definedName>
    <definedName name="ComPlanDSTotLot15">#REF!</definedName>
    <definedName name="ComPlanDSTotLot16">#REF!</definedName>
    <definedName name="ComPlanDSTotLot2">#REF!</definedName>
    <definedName name="ComPlanDSTotLot3">#REF!</definedName>
    <definedName name="ComPlanDSTotLot4">#REF!</definedName>
    <definedName name="ComPlanDSTotLot5">#REF!</definedName>
    <definedName name="ComPlanDSTotLot6">#REF!</definedName>
    <definedName name="ComPlanDSTotLot7">#REF!</definedName>
    <definedName name="ComPlanDSTotLot8">#REF!</definedName>
    <definedName name="ComPlanDSTotLot9">#REF!</definedName>
    <definedName name="ComPlanEscal">#REF!</definedName>
    <definedName name="ComPlanEscalTot">#REF!</definedName>
    <definedName name="ComPlanEscalTotLine">#REF!</definedName>
    <definedName name="ComPlanEscalTotLineTot">#REF!</definedName>
    <definedName name="ComPlanFC">#REF!</definedName>
    <definedName name="ComPlanFCTot">#REF!</definedName>
    <definedName name="ComPlanFCTotLine">#REF!</definedName>
    <definedName name="ComPlanFCTotLineTot">#REF!</definedName>
    <definedName name="ComPlanFin">#REF!</definedName>
    <definedName name="ComPlanFinTot">#REF!</definedName>
    <definedName name="ComPlanFinTotLine">#REF!</definedName>
    <definedName name="ComPlanFinTotLineTot">#REF!</definedName>
    <definedName name="ComPlanFS">#REF!</definedName>
    <definedName name="ComPlanFSTot">#REF!</definedName>
    <definedName name="ComPlanFSTotLine">#REF!</definedName>
    <definedName name="ComPlanFSTotLineTot">#REF!</definedName>
    <definedName name="ComPlanInc">#REF!</definedName>
    <definedName name="ComPlanInc1">#REF!</definedName>
    <definedName name="ComPlanInc1Tot">#REF!</definedName>
    <definedName name="ComPlanInc1TotLine">#REF!</definedName>
    <definedName name="ComPlanInc1TotLineTot">#REF!</definedName>
    <definedName name="ComPlanIncTot">#REF!</definedName>
    <definedName name="ComPlanIncTotLine">#REF!</definedName>
    <definedName name="ComPlanIncTotLineTot">#REF!</definedName>
    <definedName name="ComPlanIndivi">#REF!</definedName>
    <definedName name="ComPlanIndiviTot">#REF!</definedName>
    <definedName name="ComPlanIndiviTotLine">#REF!</definedName>
    <definedName name="ComPlanIndiviTotLineTot">#REF!</definedName>
    <definedName name="ComPlanInter">#REF!</definedName>
    <definedName name="ComPlanInterCumul">#REF!</definedName>
    <definedName name="ComPlanInterCumulTot">#REF!</definedName>
    <definedName name="ComPlanInterCumulTotLine">#REF!</definedName>
    <definedName name="ComPlanInterCumulTotLineTot">#REF!</definedName>
    <definedName name="ComPlanInterFin">#REF!</definedName>
    <definedName name="ComPlanInterFinTot">#REF!</definedName>
    <definedName name="ComPlanInterFinTotLine">#REF!</definedName>
    <definedName name="ComPlanInterFinTotLineTot">#REF!</definedName>
    <definedName name="ComPlanInterInc1Tot">#REF!</definedName>
    <definedName name="ComPlanInterInc1TotLineTot">#REF!</definedName>
    <definedName name="ComPlanInterIncTot">#REF!</definedName>
    <definedName name="ComPlanInterIncTotLineTot">#REF!</definedName>
    <definedName name="ComPlanInterRet">#REF!</definedName>
    <definedName name="ComPlanInterRetTot">#REF!</definedName>
    <definedName name="ComPlanInterRetTotLine">#REF!</definedName>
    <definedName name="ComPlanInterRisq2">#REF!</definedName>
    <definedName name="ComPlanInterRisq2Tot">#REF!</definedName>
    <definedName name="ComPlanInterRisq2TotLine">#REF!</definedName>
    <definedName name="ComPlanInterRisq3">#REF!</definedName>
    <definedName name="ComPlanInterRisq3Tot">#REF!</definedName>
    <definedName name="ComPlanInterRisq3TotLine">#REF!</definedName>
    <definedName name="ComPlanInterRisq4">#REF!</definedName>
    <definedName name="ComPlanInterRisq4Tot">#REF!</definedName>
    <definedName name="ComPlanInterRisq4TotLine">#REF!</definedName>
    <definedName name="ComPlanInterRisq5">#REF!</definedName>
    <definedName name="ComPlanInterRisq5Tot">#REF!</definedName>
    <definedName name="ComPlanInterRisq5TotLine">#REF!</definedName>
    <definedName name="ComPlanInterRisqClie">#REF!</definedName>
    <definedName name="ComPlanInterRisqClieTot">#REF!</definedName>
    <definedName name="ComPlanInterRisqClieTotLine">#REF!</definedName>
    <definedName name="ComPlanInterRisqFin">#REF!</definedName>
    <definedName name="ComPlanInterRisqFinTot">#REF!</definedName>
    <definedName name="ComPlanInterRisqFinTotLine">#REF!</definedName>
    <definedName name="ComPlanInterRisqSitTot">#REF!</definedName>
    <definedName name="ComPlanInterTot">#REF!</definedName>
    <definedName name="ComPlanInterTotLine">#REF!</definedName>
    <definedName name="ComPlanInterTotLineTot">#REF!</definedName>
    <definedName name="ComPlanRec">#REF!</definedName>
    <definedName name="ComPlanRecLot1">#REF!</definedName>
    <definedName name="ComPlanRecLot10">#REF!</definedName>
    <definedName name="ComPlanRecLot11">#REF!</definedName>
    <definedName name="ComPlanRecLot12">#REF!</definedName>
    <definedName name="ComPlanRecLot13">#REF!</definedName>
    <definedName name="ComPlanRecLot14">#REF!</definedName>
    <definedName name="ComPlanRecLot15">#REF!</definedName>
    <definedName name="ComPlanRecLot16">#REF!</definedName>
    <definedName name="ComPlanRecLot2">#REF!</definedName>
    <definedName name="ComPlanRecLot3">#REF!</definedName>
    <definedName name="ComPlanRecLot4">#REF!</definedName>
    <definedName name="ComPlanRecLot5">#REF!</definedName>
    <definedName name="ComPlanRecLot6">#REF!</definedName>
    <definedName name="ComPlanRecLot7">#REF!</definedName>
    <definedName name="ComPlanRecLot8">#REF!</definedName>
    <definedName name="ComPlanRecLot9">#REF!</definedName>
    <definedName name="ComPlanRecTot">#REF!</definedName>
    <definedName name="ComPlanRecTotLine">#REF!</definedName>
    <definedName name="ComPlanRecTotLineTot">#REF!</definedName>
    <definedName name="ComPlanRecTotLot1">#REF!</definedName>
    <definedName name="ComPlanRecTotLot10">#REF!</definedName>
    <definedName name="ComPlanRecTotLot11">#REF!</definedName>
    <definedName name="ComPlanRecTotLot12">#REF!</definedName>
    <definedName name="ComPlanRecTotLot13">#REF!</definedName>
    <definedName name="ComPlanRecTotLot14">#REF!</definedName>
    <definedName name="ComPlanRecTotLot15">#REF!</definedName>
    <definedName name="ComPlanRecTotLot16">#REF!</definedName>
    <definedName name="ComPlanRecTotLot2">#REF!</definedName>
    <definedName name="ComPlanRecTotLot3">#REF!</definedName>
    <definedName name="ComPlanRecTotLot4">#REF!</definedName>
    <definedName name="ComPlanRecTotLot5">#REF!</definedName>
    <definedName name="ComPlanRecTotLot6">#REF!</definedName>
    <definedName name="ComPlanRecTotLot7">#REF!</definedName>
    <definedName name="ComPlanRecTotLot8">#REF!</definedName>
    <definedName name="ComPlanRecTotLot9">#REF!</definedName>
    <definedName name="ComPlanRet">#REF!</definedName>
    <definedName name="ComPlanRetTot">#REF!</definedName>
    <definedName name="ComPlanRetTotLine">#REF!</definedName>
    <definedName name="ComPlanRetTotLineTot">#REF!</definedName>
    <definedName name="ComPlanRisq">#REF!</definedName>
    <definedName name="ComPlanRisq2">#REF!</definedName>
    <definedName name="ComPlanRisq2Tot">#REF!</definedName>
    <definedName name="ComPlanRisq2TotLine">#REF!</definedName>
    <definedName name="ComPlanRisq2TotLineTot">#REF!</definedName>
    <definedName name="ComPlanRisq3">#REF!</definedName>
    <definedName name="ComPlanRisq3Tot">#REF!</definedName>
    <definedName name="ComPlanRisq3TotLine">#REF!</definedName>
    <definedName name="ComPlanRisq3TotLineTot">#REF!</definedName>
    <definedName name="ComPlanRisq4">#REF!</definedName>
    <definedName name="ComPlanRisq4Tot">#REF!</definedName>
    <definedName name="ComPlanRisq4TotLine">#REF!</definedName>
    <definedName name="ComPlanRisq4TotLineTot">#REF!</definedName>
    <definedName name="ComPlanRisq5">#REF!</definedName>
    <definedName name="ComPlanRisq5Tot">#REF!</definedName>
    <definedName name="ComPlanRisq5TotLine">#REF!</definedName>
    <definedName name="ComPlanRisq5TotLineTot">#REF!</definedName>
    <definedName name="ComPlanRisqClie">#REF!</definedName>
    <definedName name="ComPlanRisqClieTot">#REF!</definedName>
    <definedName name="ComPlanRisqClieTotLine">#REF!</definedName>
    <definedName name="ComPlanRisqFin">#REF!</definedName>
    <definedName name="ComPlanRisqFinTot">#REF!</definedName>
    <definedName name="ComPlanRisqFinTotLine">#REF!</definedName>
    <definedName name="ComPlanRisqFinTotLineTot">#REF!</definedName>
    <definedName name="ComPlanRisqSit">#REF!</definedName>
    <definedName name="ComPlanRisqSitTot">#REF!</definedName>
    <definedName name="ComPlanRisqSitTotLine">#REF!</definedName>
    <definedName name="ComPlanRisqSitTotLineTot">#REF!</definedName>
    <definedName name="ComPlanRisqTot">#REF!</definedName>
    <definedName name="ComPlanRisqTotLine">#REF!</definedName>
    <definedName name="ComPlanRisqTotLineTot">#REF!</definedName>
    <definedName name="COMPRATE">#REF!</definedName>
    <definedName name="COMPTE">#REF!</definedName>
    <definedName name="computer">#REF!</definedName>
    <definedName name="Computer.Expenses">#REF!</definedName>
    <definedName name="COMRACOD">#REF!</definedName>
    <definedName name="COMRAFAC">#REF!</definedName>
    <definedName name="COMRAFAM">#REF!</definedName>
    <definedName name="COMRAMAT">#REF!</definedName>
    <definedName name="COMRAUNF">#REF!</definedName>
    <definedName name="ComRecZone">#REF!</definedName>
    <definedName name="ComRecZone1">#REF!</definedName>
    <definedName name="ComText1">#REF!</definedName>
    <definedName name="ComText13">#REF!</definedName>
    <definedName name="ComText14">#REF!</definedName>
    <definedName name="ComText15">#REF!</definedName>
    <definedName name="ComText2">#REF!</definedName>
    <definedName name="ComText21">#REF!</definedName>
    <definedName name="ComText22">#REF!</definedName>
    <definedName name="ComText23">#REF!</definedName>
    <definedName name="ComText23a">#REF!</definedName>
    <definedName name="ComText24">#REF!</definedName>
    <definedName name="ComText24a">#REF!</definedName>
    <definedName name="ComText25">#REF!</definedName>
    <definedName name="ComText3">#REF!</definedName>
    <definedName name="ComText32">#REF!</definedName>
    <definedName name="ComText33">#REF!</definedName>
    <definedName name="ComText34">#REF!</definedName>
    <definedName name="ComText35">#REF!</definedName>
    <definedName name="ComText4">#REF!</definedName>
    <definedName name="ComText5">#REF!</definedName>
    <definedName name="ComText6">#REF!</definedName>
    <definedName name="ComTitre0">#REF!</definedName>
    <definedName name="ComTitre1">#REF!</definedName>
    <definedName name="ComTitre11">#REF!</definedName>
    <definedName name="ComTitre2">#REF!</definedName>
    <definedName name="ComTitre4">#REF!</definedName>
    <definedName name="ComTitre5">#REF!</definedName>
    <definedName name="ComTitre6">#REF!</definedName>
    <definedName name="ComTitre7">#REF!</definedName>
    <definedName name="ComTitre8">#REF!</definedName>
    <definedName name="ComZoneTitre">#REF!</definedName>
    <definedName name="Con">0.03</definedName>
    <definedName name="coname" localSheetId="1">#REF!</definedName>
    <definedName name="coname">#REF!</definedName>
    <definedName name="ConAPDcalc" localSheetId="1">#REF!</definedName>
    <definedName name="ConAPDcalc">#REF!</definedName>
    <definedName name="CONC" localSheetId="1">#REF!</definedName>
    <definedName name="CONC">#REF!</definedName>
    <definedName name="CONCANA">#N/A</definedName>
    <definedName name="CONCIL">#N/A</definedName>
    <definedName name="concondition">#N/A</definedName>
    <definedName name="concrete_dept_lbr_productivity">#REF!</definedName>
    <definedName name="condf">#REF!</definedName>
    <definedName name="conf">#REF!</definedName>
    <definedName name="conf_4">#REF!</definedName>
    <definedName name="conf_6">#REF!</definedName>
    <definedName name="config">#REF!</definedName>
    <definedName name="conflict">#REF!</definedName>
    <definedName name="conmsf">#REF!</definedName>
    <definedName name="CONNECTSTRING1">#REF!</definedName>
    <definedName name="CONREF">#REF!</definedName>
    <definedName name="CONS">#N/A</definedName>
    <definedName name="ConsComm" localSheetId="1">#REF!</definedName>
    <definedName name="ConsComm">#REF!</definedName>
    <definedName name="CONSO" localSheetId="1">#REF!</definedName>
    <definedName name="CONSO">#REF!</definedName>
    <definedName name="_xlnm.Consolidate_Area">#N/A</definedName>
    <definedName name="Consolidation" localSheetId="1">#REF!</definedName>
    <definedName name="Consolidation">#REF!</definedName>
    <definedName name="constrn" localSheetId="1">#REF!</definedName>
    <definedName name="constrn">#REF!</definedName>
    <definedName name="Construction.and.Development.Period" localSheetId="1">#REF!</definedName>
    <definedName name="Construction.and.Development.Period">#REF!</definedName>
    <definedName name="Construction.Management.Tax">#REF!</definedName>
    <definedName name="Construction_Period">#REF!</definedName>
    <definedName name="Consumer">#REF!</definedName>
    <definedName name="CONT">#REF!</definedName>
    <definedName name="Contact">#REF!</definedName>
    <definedName name="ContAmt">#REF!</definedName>
    <definedName name="ContAmt_4">#REF!</definedName>
    <definedName name="ContAmt_6">#REF!</definedName>
    <definedName name="CONTCODE">#REF!</definedName>
    <definedName name="ContentsHelp" hidden="1">#N/A</definedName>
    <definedName name="Contingencies.amount" localSheetId="1">#REF!</definedName>
    <definedName name="Contingencies.amount">#REF!</definedName>
    <definedName name="Contingencies_DM" localSheetId="1">#REF!</definedName>
    <definedName name="Contingencies_DM">#REF!</definedName>
    <definedName name="contr_jk" localSheetId="1">#REF!</definedName>
    <definedName name="contr_jk">#REF!</definedName>
    <definedName name="contr_sb">#REF!</definedName>
    <definedName name="Contract">#REF!</definedName>
    <definedName name="contractamount">#REF!</definedName>
    <definedName name="ContractName">"Contract"</definedName>
    <definedName name="ContractNumber">"88888888"</definedName>
    <definedName name="ContractorProfit">12/100</definedName>
    <definedName name="Contrat">#REF!</definedName>
    <definedName name="ControlAccount" localSheetId="1">#REF!</definedName>
    <definedName name="ControlAccount">#REF!</definedName>
    <definedName name="ControlCOA" localSheetId="1">#REF!</definedName>
    <definedName name="ControlCOA">#REF!</definedName>
    <definedName name="ContWithAcct">#REF!</definedName>
    <definedName name="ContWithAcct_4">#REF!</definedName>
    <definedName name="ContWithAcct_6">#REF!</definedName>
    <definedName name="ContWithName">#REF!</definedName>
    <definedName name="ContWithName_4">#REF!</definedName>
    <definedName name="ContWithName_6">#REF!</definedName>
    <definedName name="ContWithPrio">#REF!</definedName>
    <definedName name="ContWithPrio_4">#REF!</definedName>
    <definedName name="ContWithPrio_6">#REF!</definedName>
    <definedName name="ContWithPrio_Text">#REF!</definedName>
    <definedName name="ContWithPrio_Text_4">#REF!</definedName>
    <definedName name="ContWithPrio_Text_6">#REF!</definedName>
    <definedName name="CONum">#REF!</definedName>
    <definedName name="CONum_4">#REF!</definedName>
    <definedName name="CONum_6">#REF!</definedName>
    <definedName name="conversion">#REF!</definedName>
    <definedName name="coo">#REF!</definedName>
    <definedName name="cooperation">#REF!</definedName>
    <definedName name="cop">#REF!</definedName>
    <definedName name="COPUSDCase">#REF!</definedName>
    <definedName name="copyfrom">#REF!</definedName>
    <definedName name="copyto">#REF!</definedName>
    <definedName name="cornelia" localSheetId="1" hidden="1">{"NMI_NMDI balance sheet",#N/A,FALSE,"NMI_NMDI";"NMI_NMDI profit loss",#N/A,FALSE,"NMI_NMDI";"NMI_NMDI Cashflow",#N/A,FALSE,"NMI_NMDI";"Stock position",#N/A,FALSE,"NMI_NMDI";"Point of discussion",#N/A,FALSE,"Point of discussion"}</definedName>
    <definedName name="cornelia" hidden="1">{"NMI_NMDI balance sheet",#N/A,FALSE,"NMI_NMDI";"NMI_NMDI profit loss",#N/A,FALSE,"NMI_NMDI";"NMI_NMDI Cashflow",#N/A,FALSE,"NMI_NMDI";"Stock position",#N/A,FALSE,"NMI_NMDI";"Point of discussion",#N/A,FALSE,"Point of discussion"}</definedName>
    <definedName name="CorpClient_6">#REF!</definedName>
    <definedName name="CorpClient_Text">#REF!</definedName>
    <definedName name="CorpClient_Text_4">#REF!</definedName>
    <definedName name="CorpClient_Text_6">#REF!</definedName>
    <definedName name="Corporate">#REF!</definedName>
    <definedName name="COSBREAK">#REF!</definedName>
    <definedName name="cost">#REF!</definedName>
    <definedName name="Cost_code">#REF!</definedName>
    <definedName name="cost_estimate_B">#REF!</definedName>
    <definedName name="Cost1" hidden="1">#REF!</definedName>
    <definedName name="Cost10">#REF!</definedName>
    <definedName name="COST123" hidden="1">#REF!</definedName>
    <definedName name="Cost5">#REF!</definedName>
    <definedName name="costcentre13">#REF!</definedName>
    <definedName name="CostofCapital">#REF!</definedName>
    <definedName name="costs">#REF!</definedName>
    <definedName name="Cote_D_Ivoire">#REF!</definedName>
    <definedName name="COU">#REF!</definedName>
    <definedName name="COU___0">#REF!</definedName>
    <definedName name="COU___13">#REF!</definedName>
    <definedName name="counter">#REF!</definedName>
    <definedName name="COUNTERA">#REF!</definedName>
    <definedName name="COUNTERB">#REF!</definedName>
    <definedName name="Countries">#REF!</definedName>
    <definedName name="Country">#REF!</definedName>
    <definedName name="Country_PlanName_FAS_type_2002_FooterType" hidden="1">"EXTERNAL"</definedName>
    <definedName name="Country_PlanName_FAS_type_2003_FooterType" hidden="1">"EXTERNAL"</definedName>
    <definedName name="Countur__DZ" localSheetId="1">#REF!</definedName>
    <definedName name="Countur__DZ">#REF!</definedName>
    <definedName name="COV" localSheetId="1">#REF!</definedName>
    <definedName name="COV">#REF!</definedName>
    <definedName name="Cover1" localSheetId="1">#REF!</definedName>
    <definedName name="Cover1">#REF!</definedName>
    <definedName name="covp">0.04</definedName>
    <definedName name="covt" localSheetId="1">#REF!</definedName>
    <definedName name="covt">#REF!</definedName>
    <definedName name="covw" localSheetId="1">#REF!</definedName>
    <definedName name="covw">#REF!</definedName>
    <definedName name="cp" localSheetId="1" hidden="1">#REF!</definedName>
    <definedName name="cp" hidden="1">#REF!</definedName>
    <definedName name="Cpipe1">#REF!</definedName>
    <definedName name="Cpipe2">#REF!</definedName>
    <definedName name="CPL">#N/A</definedName>
    <definedName name="CPO" localSheetId="1">#REF!</definedName>
    <definedName name="CPO">#REF!</definedName>
    <definedName name="cr" localSheetId="1">#REF!</definedName>
    <definedName name="cr">#REF!</definedName>
    <definedName name="CR_bachoe" localSheetId="1">#REF!</definedName>
    <definedName name="CR_bachoe">#REF!</definedName>
    <definedName name="CR_dozer">#REF!</definedName>
    <definedName name="CR_gambut">#REF!</definedName>
    <definedName name="CR_keras">#REF!</definedName>
    <definedName name="crd">#REF!</definedName>
    <definedName name="CREATESUMMARYJNLS1">#REF!</definedName>
    <definedName name="CreateTable" hidden="1">#N/A</definedName>
    <definedName name="creativ" localSheetId="1">#REF!</definedName>
    <definedName name="creativ">#REF!</definedName>
    <definedName name="cred" localSheetId="1">#REF!</definedName>
    <definedName name="cred">#REF!</definedName>
    <definedName name="credit" localSheetId="1">#REF!</definedName>
    <definedName name="credit">#REF!</definedName>
    <definedName name="credit4">#REF!</definedName>
    <definedName name="CrFX_rate">#REF!</definedName>
    <definedName name="critère">#REF!</definedName>
    <definedName name="_xlnm.Criteria">#REF!</definedName>
    <definedName name="Criteria_MI">#REF!</definedName>
    <definedName name="CRITERIACOLUMN1">#REF!</definedName>
    <definedName name="CRS">#REF!</definedName>
    <definedName name="crsand">#REF!</definedName>
    <definedName name="crsobpl">#REF!</definedName>
    <definedName name="crsr" hidden="1">#REF!</definedName>
    <definedName name="crsr1" hidden="1">#REF!</definedName>
    <definedName name="crsr2" hidden="1">#REF!</definedName>
    <definedName name="crsr3" hidden="1">#REF!</definedName>
    <definedName name="CS" hidden="1">#REF!</definedName>
    <definedName name="Cs___0">#REF!</definedName>
    <definedName name="Cs___13">#REF!</definedName>
    <definedName name="csand">#REF!</definedName>
    <definedName name="cscezsdc"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cscezsdc"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cscsd">#REF!</definedName>
    <definedName name="CSDAAD">#REF!</definedName>
    <definedName name="csDesignMode">1</definedName>
    <definedName name="csshade">#REF!</definedName>
    <definedName name="CSSLBaseRate" localSheetId="1">#REF!</definedName>
    <definedName name="CSSLBaseRate">#REF!</definedName>
    <definedName name="CSSLTaxRate" localSheetId="1">#REF!</definedName>
    <definedName name="CSSLTaxRate">#REF!</definedName>
    <definedName name="cst">#REF!</definedName>
    <definedName name="CST_CD">#REF!</definedName>
    <definedName name="CSTEELbr">#REF!</definedName>
    <definedName name="CTM_TAP">#REF!</definedName>
    <definedName name="ctmt">#REF!</definedName>
    <definedName name="ctrl">#REF!</definedName>
    <definedName name="cu">#REF!</definedName>
    <definedName name="Cum_Int">#REF!</definedName>
    <definedName name="cummeas_may1006">#REF!</definedName>
    <definedName name="cummeas_up_to_mar">#REF!</definedName>
    <definedName name="cumul">#REF!</definedName>
    <definedName name="cur_period">#REF!</definedName>
    <definedName name="CurAcquisitionDate">#REF!</definedName>
    <definedName name="CurAdditionsDeprYears">#REF!</definedName>
    <definedName name="CurAmEndDate">#REF!</definedName>
    <definedName name="CurAmort">#REF!</definedName>
    <definedName name="CurAmortCase">#REF!</definedName>
    <definedName name="CurAmortSched">#REF!</definedName>
    <definedName name="CurArchDrawAmount">#REF!</definedName>
    <definedName name="CurAvailability">#REF!</definedName>
    <definedName name="CurAvailabilityCase">#REF!</definedName>
    <definedName name="CurBaseYear">#REF!</definedName>
    <definedName name="CurbiciCase">#REF!</definedName>
    <definedName name="CurBudgetCase">#REF!</definedName>
    <definedName name="CurBudgetDate">#REF!</definedName>
    <definedName name="CurBudgetFlag">#REF!</definedName>
    <definedName name="CurCapex">#REF!</definedName>
    <definedName name="CurCapexCase">#REF!</definedName>
    <definedName name="CurCostEscalation">#REF!</definedName>
    <definedName name="CurCostEscalationCase">#REF!</definedName>
    <definedName name="CurDaysPayables">#REF!</definedName>
    <definedName name="CurDaysReceivable">#REF!</definedName>
    <definedName name="CurDeductibilityLimit">#REF!</definedName>
    <definedName name="CurDegradation">#REF!</definedName>
    <definedName name="CurDegradationCase">#REF!</definedName>
    <definedName name="CurDegradationMonth">#REF!</definedName>
    <definedName name="CurDegradationSwitch">#REF!</definedName>
    <definedName name="CurDepreciation">#REF!</definedName>
    <definedName name="CurDepreciationRate">#REF!</definedName>
    <definedName name="CurDepreciationSwitch">#REF!</definedName>
    <definedName name="CurDeprEndDate">#REF!</definedName>
    <definedName name="CurDSCRDate">#REF!</definedName>
    <definedName name="CurDSRAQuarters">#REF!</definedName>
    <definedName name="CurEscalationMonth">#REF!</definedName>
    <definedName name="CurExtensionPortion">#REF!</definedName>
    <definedName name="CurFITCatchUpMonth">#REF!</definedName>
    <definedName name="CurFITPercentage">#REF!</definedName>
    <definedName name="CurFixedCostDistQ">#REF!</definedName>
    <definedName name="CurFixedCosts">#REF!</definedName>
    <definedName name="CurFixedCostsCase">#REF!</definedName>
    <definedName name="CurFixedInterestRate">#REF!</definedName>
    <definedName name="CurFixedPortionDebt">#REF!</definedName>
    <definedName name="CurFullLoadHours">#REF!</definedName>
    <definedName name="CurICLInterestRate">#REF!</definedName>
    <definedName name="CurICLRepaymentQuarters">#REF!</definedName>
    <definedName name="CurIncentiveEndDate">#REF!</definedName>
    <definedName name="CurIncentiveEscalation">#REF!</definedName>
    <definedName name="CurIncentiveEscalationCase">#REF!</definedName>
    <definedName name="CurIncentivePortion">#REF!</definedName>
    <definedName name="CurInstalledCapacity">#REF!</definedName>
    <definedName name="CurInterestIncomeRate">#REF!</definedName>
    <definedName name="CurInventoryTarget">#REF!</definedName>
    <definedName name="CurMinCashBalance">#REF!</definedName>
    <definedName name="CurOperationsEndDate">#REF!</definedName>
    <definedName name="CurOtherCurrentAssetsTarget">#REF!</definedName>
    <definedName name="CurOtherPayableTarget">#REF!</definedName>
    <definedName name="CurOutputMethodologySwitch">#REF!</definedName>
    <definedName name="CurPortionDebt">#REF!</definedName>
    <definedName name="CurPostPPAPercentage">#REF!</definedName>
    <definedName name="CurPostPPASwitch">#REF!</definedName>
    <definedName name="CurPPAProductionSwitch">#REF!</definedName>
    <definedName name="CurProductionDistQ">#REF!</definedName>
    <definedName name="CurPUCReduction">#REF!</definedName>
    <definedName name="CurPUCReductionCase">#REF!</definedName>
    <definedName name="CurQFixedCostDist">#REF!</definedName>
    <definedName name="CurQProductionDist">#REF!</definedName>
    <definedName name="CurQuartelryArchCase">#REF!</definedName>
    <definedName name="CURR">#REF!</definedName>
    <definedName name="CURR_4">#REF!</definedName>
    <definedName name="CURR_6">#REF!</definedName>
    <definedName name="curr_liab_prov">#REF!</definedName>
    <definedName name="CURRDATE">#REF!</definedName>
    <definedName name="CurRealEnergyPrice">#REF!</definedName>
    <definedName name="CurRealEnergyPriceCase">#REF!</definedName>
    <definedName name="CurRealIncentive">#REF!</definedName>
    <definedName name="Currency.Hedging.Rate">#REF!</definedName>
    <definedName name="CurrencyInput">#REF!</definedName>
    <definedName name="CurrencyRate">#REF!</definedName>
    <definedName name="CurrencyRate_4">#REF!</definedName>
    <definedName name="CurrencyRate_6">#REF!</definedName>
    <definedName name="current1">#REF!</definedName>
    <definedName name="current2">#REF!</definedName>
    <definedName name="current3">#REF!</definedName>
    <definedName name="current4">#REF!</definedName>
    <definedName name="current5">#REF!</definedName>
    <definedName name="CurRepaymentMonth1">#REF!</definedName>
    <definedName name="CurRepaymentMonth2">#REF!</definedName>
    <definedName name="CurScen">#REF!</definedName>
    <definedName name="CurSHLPUCConversionDate">#REF!</definedName>
    <definedName name="CurTargetFeeExpense">#REF!</definedName>
    <definedName name="CurTaxA">#REF!</definedName>
    <definedName name="CurTaxB">#REF!</definedName>
    <definedName name="CurTaxDepreciation">#REF!</definedName>
    <definedName name="CurTaxRate">#REF!</definedName>
    <definedName name="CurTaxSwitch">#REF!</definedName>
    <definedName name="CurTotalOpsPortion">#REF!</definedName>
    <definedName name="CurVariableInterestRate">#REF!</definedName>
    <definedName name="CurVATPercentage">#REF!</definedName>
    <definedName name="curve">#N/A</definedName>
    <definedName name="CUSO4" localSheetId="1">#REF!</definedName>
    <definedName name="CUSO4">#REF!</definedName>
    <definedName name="CustomDuty" localSheetId="1">#REF!</definedName>
    <definedName name="CustomDuty">#REF!</definedName>
    <definedName name="Customer">" "</definedName>
    <definedName name="Customer_Group" localSheetId="1">#REF!</definedName>
    <definedName name="Customer_Group">#REF!</definedName>
    <definedName name="Customs.Duty.Applicable" localSheetId="1">#REF!</definedName>
    <definedName name="Customs.Duty.Applicable">#REF!</definedName>
    <definedName name="Customs.duty.during.Operation" localSheetId="1">#REF!</definedName>
    <definedName name="Customs.duty.during.Operation">#REF!</definedName>
    <definedName name="CUT_OFF">#REF!</definedName>
    <definedName name="CUTOFF">#REF!</definedName>
    <definedName name="cutter">#REF!</definedName>
    <definedName name="cv" localSheetId="1">#REF!</definedName>
    <definedName name="cv">#REF!</definedName>
    <definedName name="cv_100">#REF!</definedName>
    <definedName name="cv_150">#REF!</definedName>
    <definedName name="cv_200">#REF!</definedName>
    <definedName name="cv_25">#REF!</definedName>
    <definedName name="cv_250">#REF!</definedName>
    <definedName name="cv_300">#REF!</definedName>
    <definedName name="cv_32">#REF!</definedName>
    <definedName name="cv_40">#REF!</definedName>
    <definedName name="cv_400">#REF!</definedName>
    <definedName name="cv_50">#REF!</definedName>
    <definedName name="cv_500">#REF!</definedName>
    <definedName name="cv_65">#REF!</definedName>
    <definedName name="cv_80">#REF!</definedName>
    <definedName name="cvcvcvcv" localSheetId="1"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df">#REF!</definedName>
    <definedName name="cvv">#N/A</definedName>
    <definedName name="CWFormat" localSheetId="1">#REF!</definedName>
    <definedName name="CWFormat">#REF!</definedName>
    <definedName name="cwmesh" localSheetId="1">#REF!</definedName>
    <definedName name="cwmesh">#REF!</definedName>
    <definedName name="CZKEURCase" localSheetId="1">#REF!</definedName>
    <definedName name="CZKEURCase">#REF!</definedName>
    <definedName name="CZKUSDCase">#REF!</definedName>
    <definedName name="CZKWHTCapital">#REF!</definedName>
    <definedName name="CZKWHTDividends">#REF!</definedName>
    <definedName name="CZKWHTFees">#REF!</definedName>
    <definedName name="czxz">#N/A</definedName>
    <definedName name="d" localSheetId="1" hidden="1">{#N/A,#N/A,FALSE,"Budget Coversheet";#N/A,#N/A,FALSE,"BudgetSummary";#N/A,#N/A,FALSE,"Managers Notes";#N/A,#N/A,FALSE,"Summary General Overhead";#N/A,#N/A,FALSE,"PROCESS FIXED COST";#N/A,#N/A,FALSE,"Process Variable Cost";#N/A,#N/A,FALSE,"LABOR OVERHEAD";#N/A,#N/A,FALSE,"Forwarding &amp; Marketing Cost"}</definedName>
    <definedName name="d" hidden="1">{#N/A,#N/A,FALSE,"Budget Coversheet";#N/A,#N/A,FALSE,"BudgetSummary";#N/A,#N/A,FALSE,"Managers Notes";#N/A,#N/A,FALSE,"Summary General Overhead";#N/A,#N/A,FALSE,"PROCESS FIXED COST";#N/A,#N/A,FALSE,"Process Variable Cost";#N/A,#N/A,FALSE,"LABOR OVERHEAD";#N/A,#N/A,FALSE,"Forwarding &amp; Marketing Cost"}</definedName>
    <definedName name="D_">#REF!</definedName>
    <definedName name="d___0">#REF!</definedName>
    <definedName name="d___13">#REF!</definedName>
    <definedName name="D_APS">#REF!</definedName>
    <definedName name="D_B">#REF!</definedName>
    <definedName name="D1.4">#REF!</definedName>
    <definedName name="D3.10">#REF!</definedName>
    <definedName name="da" localSheetId="1" hidden="1">{#N/A,#N/A,FALSE,"Budget Coversheet";#N/A,#N/A,FALSE,"Electricity"}</definedName>
    <definedName name="da" hidden="1">{#N/A,#N/A,FALSE,"Budget Coversheet";#N/A,#N/A,FALSE,"Electricity"}</definedName>
    <definedName name="DAILY" localSheetId="1">#REF!</definedName>
    <definedName name="DAILY">#REF!</definedName>
    <definedName name="DAILY0201" localSheetId="1">#REF!</definedName>
    <definedName name="DAILY0201">#REF!</definedName>
    <definedName name="DAILY0202" localSheetId="1">#REF!</definedName>
    <definedName name="DAILY0202">#REF!</definedName>
    <definedName name="DAILY0203">#REF!</definedName>
    <definedName name="DAILY0204">#REF!</definedName>
    <definedName name="DAILY0205">#REF!</definedName>
    <definedName name="DAILY0206">#REF!</definedName>
    <definedName name="DAILY0207">#REF!</definedName>
    <definedName name="DAILY0208">#REF!</definedName>
    <definedName name="DAILY0209">#REF!</definedName>
    <definedName name="DAILY0210">#REF!</definedName>
    <definedName name="DAILY0211">#REF!</definedName>
    <definedName name="DAILY0212">#REF!</definedName>
    <definedName name="DAP">#REF!</definedName>
    <definedName name="dasd" localSheetId="1" hidden="1">{"'Bill No. 7'!$A$1:$G$32"}</definedName>
    <definedName name="dasd" hidden="1">{"'Bill No. 7'!$A$1:$G$32"}</definedName>
    <definedName name="dat_7Jan">#REF!</definedName>
    <definedName name="DAT10_16">#REF!</definedName>
    <definedName name="data">#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Filter">#REF!</definedName>
    <definedName name="DataSort">#REF!</definedName>
    <definedName name="date">#REF!</definedName>
    <definedName name="date_fin">#REF!</definedName>
    <definedName name="Date_OS">#REF!</definedName>
    <definedName name="date_point">#REF!</definedName>
    <definedName name="DATE1">#REF!</definedName>
    <definedName name="date12006">#REF!</definedName>
    <definedName name="Date2006">#REF!</definedName>
    <definedName name="Date3">#REF!</definedName>
    <definedName name="date4">#REF!</definedName>
    <definedName name="DateBase">#REF!</definedName>
    <definedName name="Datecomp">#REF!</definedName>
    <definedName name="DateCourante">#REF!</definedName>
    <definedName name="datein">#REF!</definedName>
    <definedName name="datein0">#REF!</definedName>
    <definedName name="datemois">#REF!</definedName>
    <definedName name="Datep">#REF!</definedName>
    <definedName name="dateref">#REF!</definedName>
    <definedName name="Dates">#REF!</definedName>
    <definedName name="Datestock">#REF!</definedName>
    <definedName name="Datet">#REF!</definedName>
    <definedName name="daunlebar">#REF!</definedName>
    <definedName name="DaysPerYear">#REF!</definedName>
    <definedName name="DaysThreeSixty">#REF!</definedName>
    <definedName name="Daywork">#REF!</definedName>
    <definedName name="Dayworks">#REF!</definedName>
    <definedName name="db">#REF!</definedName>
    <definedName name="db___0">#REF!</definedName>
    <definedName name="db___13">#REF!</definedName>
    <definedName name="DBBS">#REF!</definedName>
    <definedName name="DBBSS">#REF!</definedName>
    <definedName name="DBCS">#REF!</definedName>
    <definedName name="DBCSS">#REF!</definedName>
    <definedName name="dbdakdjask">#REF!</definedName>
    <definedName name="DBDS">#REF!</definedName>
    <definedName name="DBDSS">#REF!</definedName>
    <definedName name="dbm">#REF!</definedName>
    <definedName name="DBNAME1">#REF!</definedName>
    <definedName name="DBNAME3">#REF!</definedName>
    <definedName name="DBUSERNAME1">#REF!</definedName>
    <definedName name="dbwebd" localSheetId="1" hidden="1">{#N/A,#N/A,FALSE,"Budget Coversheet";#N/A,#N/A,FALSE,"BudgetSummary";#N/A,#N/A,FALSE,"Managers Notes";#N/A,#N/A,FALSE,"Summary General Overhead";#N/A,#N/A,FALSE,"PROCESS FIXED COST";#N/A,#N/A,FALSE,"Process Variable Cost";#N/A,#N/A,FALSE,"LABOR OVERHEAD";#N/A,#N/A,FALSE,"Forwarding &amp; Marketing Cost"}</definedName>
    <definedName name="dbwebd" hidden="1">{#N/A,#N/A,FALSE,"Budget Coversheet";#N/A,#N/A,FALSE,"BudgetSummary";#N/A,#N/A,FALSE,"Managers Notes";#N/A,#N/A,FALSE,"Summary General Overhead";#N/A,#N/A,FALSE,"PROCESS FIXED COST";#N/A,#N/A,FALSE,"Process Variable Cost";#N/A,#N/A,FALSE,"LABOR OVERHEAD";#N/A,#N/A,FALSE,"Forwarding &amp; Marketing Cost"}</definedName>
    <definedName name="DC" localSheetId="1">#REF!</definedName>
    <definedName name="DC">#REF!</definedName>
    <definedName name="DC_Capacity_Option3" localSheetId="1">#REF!</definedName>
    <definedName name="DC_Capacity_Option3">#REF!</definedName>
    <definedName name="DCBS" localSheetId="1">#REF!</definedName>
    <definedName name="DCBS">#REF!</definedName>
    <definedName name="DCBSS">#REF!</definedName>
    <definedName name="DCCS">#REF!</definedName>
    <definedName name="DCCSS">#REF!</definedName>
    <definedName name="DCDS">#REF!</definedName>
    <definedName name="DCDSS">#REF!</definedName>
    <definedName name="dcf">#N/A</definedName>
    <definedName name="dch">#REF!</definedName>
    <definedName name="dchs">#REF!</definedName>
    <definedName name="DCUNEARNED1" localSheetId="1">#REF!</definedName>
    <definedName name="DCUNEARNED1">#REF!</definedName>
    <definedName name="DCUNEARNED2">#REF!</definedName>
    <definedName name="dd" localSheetId="1" hidden="1">{#N/A,#N/A,FALSE,"Umsatz";#N/A,#N/A,FALSE,"Base V.02";#N/A,#N/A,FALSE,"Charts"}</definedName>
    <definedName name="dd" hidden="1">{#N/A,#N/A,FALSE,"Umsatz";#N/A,#N/A,FALSE,"Base V.02";#N/A,#N/A,FALSE,"Charts"}</definedName>
    <definedName name="DDBS" localSheetId="1">#REF!</definedName>
    <definedName name="DDBS">#REF!</definedName>
    <definedName name="DDBSS" localSheetId="1">#REF!</definedName>
    <definedName name="DDBSS">#REF!</definedName>
    <definedName name="DDCS" localSheetId="1">#REF!</definedName>
    <definedName name="DDCS">#REF!</definedName>
    <definedName name="DDCSS">#REF!</definedName>
    <definedName name="ddd" hidden="1">#N/A</definedName>
    <definedName name="dddd" localSheetId="1" hidden="1">{#N/A,#N/A,FALSE,"Budget Coversheet";#N/A,#N/A,FALSE,"BudgetSummary";#N/A,#N/A,FALSE,"Managers Notes";#N/A,#N/A,FALSE,"Summary General Overhead";#N/A,#N/A,FALSE,"PROCESS FIXED COST";#N/A,#N/A,FALSE,"Process Variable Cost";#N/A,#N/A,FALSE,"LABOR OVERHEAD";#N/A,#N/A,FALSE,"Forwarding &amp; Marketing Cost"}</definedName>
    <definedName name="dddd" hidden="1">{#N/A,#N/A,FALSE,"Budget Coversheet";#N/A,#N/A,FALSE,"BudgetSummary";#N/A,#N/A,FALSE,"Managers Notes";#N/A,#N/A,FALSE,"Summary General Overhead";#N/A,#N/A,FALSE,"PROCESS FIXED COST";#N/A,#N/A,FALSE,"Process Variable Cost";#N/A,#N/A,FALSE,"LABOR OVERHEAD";#N/A,#N/A,FALSE,"Forwarding &amp; Marketing Cost"}</definedName>
    <definedName name="ddddd">#REF!</definedName>
    <definedName name="DDDS" localSheetId="1">#REF!</definedName>
    <definedName name="DDDS">#REF!</definedName>
    <definedName name="DDDSS" localSheetId="1">#REF!</definedName>
    <definedName name="DDDSS">#REF!</definedName>
    <definedName name="dde">"47VGSE9HT897BMJUFVUFT0SE9"</definedName>
    <definedName name="ddiactcol" localSheetId="1">#REF!</definedName>
    <definedName name="ddiactcol">#REF!</definedName>
    <definedName name="ddiactcol2" localSheetId="1">#REF!</definedName>
    <definedName name="ddiactcol2">#REF!</definedName>
    <definedName name="ddiactdata" localSheetId="1">#REF!</definedName>
    <definedName name="ddiactdata">#REF!</definedName>
    <definedName name="ddiactytd">#REF!</definedName>
    <definedName name="ddibudcol">#REF!</definedName>
    <definedName name="ddibudcol2">#REF!</definedName>
    <definedName name="ddibuddata">#REF!</definedName>
    <definedName name="ddk">#REF!</definedName>
    <definedName name="DDS">#REF!</definedName>
    <definedName name="DDSS">#REF!</definedName>
    <definedName name="de">#REF!</definedName>
    <definedName name="Debt.Drawdown">#REF!</definedName>
    <definedName name="début_exploitation">#REF!</definedName>
    <definedName name="debut_RAD">#REF!</definedName>
    <definedName name="dec">#REF!</definedName>
    <definedName name="Dec_00">#REF!</definedName>
    <definedName name="Dec_01">#REF!</definedName>
    <definedName name="Dec00">#REF!</definedName>
    <definedName name="décade">#REF!</definedName>
    <definedName name="decis">#REF!</definedName>
    <definedName name="DECISION">#REF!</definedName>
    <definedName name="Deck_slab_thk.">#REF!</definedName>
    <definedName name="deck_thic">#REF!</definedName>
    <definedName name="Deck_thk">#REF!</definedName>
    <definedName name="Deck_width">#REF!</definedName>
    <definedName name="DECOSMUL">#REF!</definedName>
    <definedName name="ded">#REF!</definedName>
    <definedName name="Deemed.Availability">#REF!</definedName>
    <definedName name="Deemed.Availability_Sensitivities.Status">#REF!</definedName>
    <definedName name="def">#REF!</definedName>
    <definedName name="DEFAUDIR">#REF!</definedName>
    <definedName name="DEFCUR">#REF!</definedName>
    <definedName name="DEFFTAX">#REF!</definedName>
    <definedName name="del">#REF!</definedName>
    <definedName name="Délai_remboursement_AD">#REF!</definedName>
    <definedName name="Delay.Wartsila.Days">#REF!</definedName>
    <definedName name="delete">#REF!</definedName>
    <definedName name="DELETELOGICTYPE1">#REF!</definedName>
    <definedName name="DeleteRange" hidden="1">#N/A</definedName>
    <definedName name="DeleteTable" hidden="1">#N/A</definedName>
    <definedName name="delhi">#N/A</definedName>
    <definedName name="delta" localSheetId="1">#REF!</definedName>
    <definedName name="delta">#REF!</definedName>
    <definedName name="DELTA20" localSheetId="1">#REF!</definedName>
    <definedName name="DELTA20">#REF!</definedName>
    <definedName name="DELTA20___0" localSheetId="1">#REF!</definedName>
    <definedName name="DELTA20___0">#REF!</definedName>
    <definedName name="DELTA20___13">#REF!</definedName>
    <definedName name="DEM">#REF!</definedName>
    <definedName name="DEMC">#REF!</definedName>
    <definedName name="den">#N/A</definedName>
    <definedName name="DENNY"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ENNY"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ensity" localSheetId="1">#REF!</definedName>
    <definedName name="Density">#REF!</definedName>
    <definedName name="dep" localSheetId="1">#REF!</definedName>
    <definedName name="dep">#REF!</definedName>
    <definedName name="Dépenses_médicales" localSheetId="1">#REF!</definedName>
    <definedName name="Dépenses_médicales">#REF!</definedName>
    <definedName name="Depn">#REF!</definedName>
    <definedName name="depreciation">#REF!</definedName>
    <definedName name="Depreciation.period.Assets">#REF!</definedName>
    <definedName name="Depreciation.period.Intangibles">#REF!</definedName>
    <definedName name="Depreciation.Period.Overhaul">#REF!</definedName>
    <definedName name="DEPRECIATION0">#REF!</definedName>
    <definedName name="depreciationcalculation">#REF!</definedName>
    <definedName name="Depreop">#REF!</definedName>
    <definedName name="Deprepro">#REF!</definedName>
    <definedName name="DEPRESIASI">#REF!</definedName>
    <definedName name="deps">#REF!</definedName>
    <definedName name="Dept">#REF!</definedName>
    <definedName name="DEPTH">#REF!</definedName>
    <definedName name="der">#REF!</definedName>
    <definedName name="DER_APD">#REF!</definedName>
    <definedName name="DER_ETU">#REF!</definedName>
    <definedName name="DER_PEO">#REF!</definedName>
    <definedName name="Deregistration.Fees">#REF!</definedName>
    <definedName name="dert">#N/A</definedName>
    <definedName name="DES" localSheetId="1">#REF!</definedName>
    <definedName name="DES">#REF!</definedName>
    <definedName name="Des_02" localSheetId="1">#REF!</definedName>
    <definedName name="Des_02">#REF!</definedName>
    <definedName name="DESALECO" localSheetId="1">#REF!</definedName>
    <definedName name="DESALECO">#REF!</definedName>
    <definedName name="desc">#REF!</definedName>
    <definedName name="Desember">#REF!</definedName>
    <definedName name="Design_sheet">#REF!</definedName>
    <definedName name="designed">#REF!</definedName>
    <definedName name="destination">#REF!</definedName>
    <definedName name="Détail_DCE">#REF!</definedName>
    <definedName name="Detail_Debitur_Prediksi_Ovd_7">#REF!</definedName>
    <definedName name="DETBILAN">#REF!</definedName>
    <definedName name="DETCE">#REF!</definedName>
    <definedName name="DetEst" localSheetId="1">#REF!,#REF!,#REF!</definedName>
    <definedName name="DetEst">#REF!,#REF!,#REF!</definedName>
    <definedName name="DeuAcquisitionDate" localSheetId="1">#REF!</definedName>
    <definedName name="DeuAcquisitionDate">#REF!</definedName>
    <definedName name="DeuAcquisitionPayment" localSheetId="1">#REF!</definedName>
    <definedName name="DeuAcquisitionPayment">#REF!</definedName>
    <definedName name="DeuAvailability" localSheetId="1">#REF!</definedName>
    <definedName name="DeuAvailability">#REF!</definedName>
    <definedName name="DeuAvailabilityCase">#REF!</definedName>
    <definedName name="DeuBasePayableAmount">#REF!</definedName>
    <definedName name="DeuBaseYear">#REF!</definedName>
    <definedName name="DeuBudgetCase">#REF!</definedName>
    <definedName name="DeuBudgetDate">#REF!</definedName>
    <definedName name="DeuBudgetFlag">#REF!</definedName>
    <definedName name="DeuCapex">#REF!</definedName>
    <definedName name="DeuCapexCase">#REF!</definedName>
    <definedName name="DeuCPM">#REF!</definedName>
    <definedName name="DeuCPMCase">#REF!</definedName>
    <definedName name="DeuCPMEscalation">#REF!</definedName>
    <definedName name="DeuCPMEscalationCase">#REF!</definedName>
    <definedName name="DeuCPMSwitch">#REF!</definedName>
    <definedName name="DeuDaysOtherCurrentAssets">#REF!</definedName>
    <definedName name="DeuDaysPayables">#REF!</definedName>
    <definedName name="DeuDaysReceivable">#REF!</definedName>
    <definedName name="DeuDebtMultiplier">#REF!</definedName>
    <definedName name="DeuDebtPortionDividend">#REF!</definedName>
    <definedName name="DeuDebtRepaymentMonth1">#REF!</definedName>
    <definedName name="DeuDebtRepaymentMonth2">#REF!</definedName>
    <definedName name="DeuDegradation">#REF!</definedName>
    <definedName name="DeuDegradationCase">#REF!</definedName>
    <definedName name="DeuDemolition">#REF!</definedName>
    <definedName name="DeuDemolitionCase">#REF!</definedName>
    <definedName name="DeuDemolitionEscalation">#REF!</definedName>
    <definedName name="DeuDemolitionEscalationCase">#REF!</definedName>
    <definedName name="DeuDepreciationRate">#REF!</definedName>
    <definedName name="DeuDividendMonth">#REF!</definedName>
    <definedName name="DeuDividendMonth2">#REF!</definedName>
    <definedName name="DeuDSCRDate">#REF!</definedName>
    <definedName name="DeuDSRABalance">#REF!</definedName>
    <definedName name="DeuDSRABalanceCase">#REF!</definedName>
    <definedName name="DeuEnergyPriceEscalation">#REF!</definedName>
    <definedName name="DeuEnergyPriceEscalationCase">#REF!</definedName>
    <definedName name="DeuEscalationMonth">#REF!</definedName>
    <definedName name="DeuExtensionPortion">#REF!</definedName>
    <definedName name="DeuExtraDistMinCashBalance">#REF!</definedName>
    <definedName name="DeuFinancingDrawAmount">#REF!</definedName>
    <definedName name="DeuFinancingDrawAmountCase">#REF!</definedName>
    <definedName name="DeuFinancingInterestRate">#REF!</definedName>
    <definedName name="DeuFinancingRepaymentAmount">#REF!</definedName>
    <definedName name="DeuFinancingRepaymentAmountCase">#REF!</definedName>
    <definedName name="DeuFiscalMonth">#REF!</definedName>
    <definedName name="DeuFiscalMonthSwitchYear">#REF!</definedName>
    <definedName name="DeuFiscalYear">#REF!</definedName>
    <definedName name="DeuFullLoadHours">#REF!</definedName>
    <definedName name="DeuGridCostsEscalation">#REF!</definedName>
    <definedName name="DeuGridCostsEscalationCase">#REF!</definedName>
    <definedName name="DeuGridCostsMultiplier">#REF!</definedName>
    <definedName name="DeuIncentiveEndDate">#REF!</definedName>
    <definedName name="DeuIncentiveEscalation">#REF!</definedName>
    <definedName name="DeuIncentiveEscalationCase">#REF!</definedName>
    <definedName name="DeuIncentivePortion">#REF!</definedName>
    <definedName name="DeuInitialRepaymentPeriods">#REF!</definedName>
    <definedName name="DeuInstalledCapacity">#REF!</definedName>
    <definedName name="DeuInsurance">#REF!</definedName>
    <definedName name="DeuInsuranceCase">#REF!</definedName>
    <definedName name="DeuInsuranceEscalation">#REF!</definedName>
    <definedName name="DeuInsuranceEscalationCase">#REF!</definedName>
    <definedName name="DeuLease">#REF!</definedName>
    <definedName name="DeuLeaseCase">#REF!</definedName>
    <definedName name="DeuLeaseEscalation">#REF!</definedName>
    <definedName name="DeuLeaseEscalationCase">#REF!</definedName>
    <definedName name="DeuLossesDecember2014">#REF!</definedName>
    <definedName name="DeuLossesUtilizedPercentage">#REF!</definedName>
    <definedName name="DeuMgmtFee">#REF!</definedName>
    <definedName name="DeuMinCashBalance">#REF!</definedName>
    <definedName name="DeuMinDSCR">#REF!</definedName>
    <definedName name="DeuMunicipalityFees">#REF!</definedName>
    <definedName name="DeuMunicipalityFeesCase">#REF!</definedName>
    <definedName name="DeuMunicipalityFeesEscalation">#REF!</definedName>
    <definedName name="DeuMunicipalityFeesEscalationCase">#REF!</definedName>
    <definedName name="DeuOM">#REF!</definedName>
    <definedName name="DeuOMCase">#REF!</definedName>
    <definedName name="DeuOMEscalation">#REF!</definedName>
    <definedName name="DeuOMEscalationCase">#REF!</definedName>
    <definedName name="DeuOpeningCash">#REF!</definedName>
    <definedName name="DeuOperationsEndDate">#REF!</definedName>
    <definedName name="DeuOPM">#REF!</definedName>
    <definedName name="DeuOPMCase">#REF!</definedName>
    <definedName name="DeuOPMEscalation">#REF!</definedName>
    <definedName name="DeuOPMEscalationCase">#REF!</definedName>
    <definedName name="DeuOriginalFiscalMonth">#REF!</definedName>
    <definedName name="DeuOtherCosts">#REF!</definedName>
    <definedName name="DeuOtherCostsCase">#REF!</definedName>
    <definedName name="DeuOtherCostsEscalation">#REF!</definedName>
    <definedName name="DeuOtherCostsEscalationCase">#REF!</definedName>
    <definedName name="DeuProductionDistQ">#REF!</definedName>
    <definedName name="DeuProjectCoMaturityDate">#REF!</definedName>
    <definedName name="DeuProjectCoRefiDate">#REF!</definedName>
    <definedName name="DeuProvision">#REF!</definedName>
    <definedName name="DeuProvisionBalance">#REF!</definedName>
    <definedName name="DeuProvisionCase">#REF!</definedName>
    <definedName name="DeuProvisionEscalation">#REF!</definedName>
    <definedName name="DeuProvisionEscalationCase">#REF!</definedName>
    <definedName name="DeuPUCTargetCase">#REF!</definedName>
    <definedName name="DeuQProductionDist">#REF!</definedName>
    <definedName name="DeuRealEnergyPrice">#REF!</definedName>
    <definedName name="DeuRealEnergyPriceCase">#REF!</definedName>
    <definedName name="DeuRealIncentive">#REF!</definedName>
    <definedName name="DeuRefinancingAmount">#REF!</definedName>
    <definedName name="DeuRefinancingCost">#REF!</definedName>
    <definedName name="DeuRepaymentPeriods">#REF!</definedName>
    <definedName name="DeuScen">#REF!</definedName>
    <definedName name="DeuSHLInterestRate">#REF!</definedName>
    <definedName name="DeuSHLPUCConversionDate">#REF!</definedName>
    <definedName name="DeuTaxRate">#REF!</definedName>
    <definedName name="DeuTaxSwitchDate">#REF!</definedName>
    <definedName name="DeuTotalOpsPortion">#REF!</definedName>
    <definedName name="DeutschCase">#REF!</definedName>
    <definedName name="DEVELOPEMENT_COST">#REF!</definedName>
    <definedName name="Development.Period">#REF!</definedName>
    <definedName name="dew">#REF!</definedName>
    <definedName name="df" localSheetId="1" hidden="1">{#N/A,#N/A,FALSE,"Budget Coversheet";#N/A,#N/A,FALSE,"BudgetSummary";#N/A,#N/A,FALSE,"Managers Notes";#N/A,#N/A,FALSE,"Summary General Overhead";#N/A,#N/A,FALSE,"PROCESS FIXED COST";#N/A,#N/A,FALSE,"Process Variable Cost";#N/A,#N/A,FALSE,"LABOR OVERHEAD";#N/A,#N/A,FALSE,"Forwarding &amp; Marketing Cost"}</definedName>
    <definedName name="df" hidden="1">{#N/A,#N/A,FALSE,"Budget Coversheet";#N/A,#N/A,FALSE,"BudgetSummary";#N/A,#N/A,FALSE,"Managers Notes";#N/A,#N/A,FALSE,"Summary General Overhead";#N/A,#N/A,FALSE,"PROCESS FIXED COST";#N/A,#N/A,FALSE,"Process Variable Cost";#N/A,#N/A,FALSE,"LABOR OVERHEAD";#N/A,#N/A,FALSE,"Forwarding &amp; Marketing Cost"}</definedName>
    <definedName name="dfasdfsdf" localSheetId="1"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df">#REF!</definedName>
    <definedName name="DFE" localSheetId="1">#REF!</definedName>
    <definedName name="DFE">#REF!</definedName>
    <definedName name="dfg" localSheetId="1">#REF!</definedName>
    <definedName name="dfg">#REF!</definedName>
    <definedName name="DFGGJHJHKKJLJKLHHJJJJJHJJ">#REF!</definedName>
    <definedName name="DFGH">#REF!</definedName>
    <definedName name="DFGWSDGFSDGSGDSDG">#REF!</definedName>
    <definedName name="DFHADAWEHYWER3WYEHRQH">#REF!</definedName>
    <definedName name="DFHF">#REF!</definedName>
    <definedName name="DFK">#REF!</definedName>
    <definedName name="dfs" localSheetId="1" hidden="1">{#N/A,#N/A,FALSE,"Budget Coversheet";#N/A,#N/A,FALSE,"BudgetSummary";#N/A,#N/A,FALSE,"Managers Notes";#N/A,#N/A,FALSE,"Summary General Overhead";#N/A,#N/A,FALSE,"PROCESS FIXED COST";#N/A,#N/A,FALSE,"Process Variable Cost";#N/A,#N/A,FALSE,"LABOR OVERHEAD";#N/A,#N/A,FALSE,"Forwarding &amp; Marketing Cost"}</definedName>
    <definedName name="dfs" hidden="1">{#N/A,#N/A,FALSE,"Budget Coversheet";#N/A,#N/A,FALSE,"BudgetSummary";#N/A,#N/A,FALSE,"Managers Notes";#N/A,#N/A,FALSE,"Summary General Overhead";#N/A,#N/A,FALSE,"PROCESS FIXED COST";#N/A,#N/A,FALSE,"Process Variable Cost";#N/A,#N/A,FALSE,"LABOR OVERHEAD";#N/A,#N/A,FALSE,"Forwarding &amp; Marketing Cost"}</definedName>
    <definedName name="dfsdfasdf" localSheetId="1"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ds">#REF!</definedName>
    <definedName name="DFUNEARNED1" localSheetId="1">#REF!</definedName>
    <definedName name="DFUNEARNED1">#REF!</definedName>
    <definedName name="DFUNEARNED2" localSheetId="1">#REF!</definedName>
    <definedName name="DFUNEARNED2">#REF!</definedName>
    <definedName name="Dg">#REF!</definedName>
    <definedName name="dghkl" localSheetId="1" hidden="1">{"'Bill No. 7'!$A$1:$G$32"}</definedName>
    <definedName name="dghkl" hidden="1">{"'Bill No. 7'!$A$1:$G$32"}</definedName>
    <definedName name="dhjsnh" localSheetId="1" hidden="1">{#N/A,#N/A,FALSE,"Budget Coversheet";#N/A,#N/A,FALSE,"Electricity"}</definedName>
    <definedName name="dhjsnh" hidden="1">{#N/A,#N/A,FALSE,"Budget Coversheet";#N/A,#N/A,FALSE,"Electricity"}</definedName>
    <definedName name="Di">#REF!</definedName>
    <definedName name="Dia">#REF!</definedName>
    <definedName name="dian" localSheetId="1">#REF!</definedName>
    <definedName name="dian">#REF!</definedName>
    <definedName name="Diesel">#REF!</definedName>
    <definedName name="dif">#REF!</definedName>
    <definedName name="DIL">#REF!</definedName>
    <definedName name="Dila">#REF!</definedName>
    <definedName name="dim4e">#REF!</definedName>
    <definedName name="DINO">#REF!</definedName>
    <definedName name="DIns">#REF!</definedName>
    <definedName name="Direct_Laboor_BuildUp_2">#REF!</definedName>
    <definedName name="Direct_Labor_BuildUp">#REF!</definedName>
    <definedName name="DIRECTCO">#REF!</definedName>
    <definedName name="directinarrow.pcc" localSheetId="1">#REF!</definedName>
    <definedName name="directinarrow.pcc">#REF!</definedName>
    <definedName name="DIREKSI">#REF!</definedName>
    <definedName name="DIS_UNIT">#REF!</definedName>
    <definedName name="DISCMSR1">#REF!</definedName>
    <definedName name="DISCMSR10">#REF!</definedName>
    <definedName name="DISCMSR11">#REF!</definedName>
    <definedName name="DISCMSR12">#REF!</definedName>
    <definedName name="DISCMSR2">#REF!</definedName>
    <definedName name="DISCMSR3">#REF!</definedName>
    <definedName name="DISCMSR4">#REF!</definedName>
    <definedName name="DISCMSR5">#REF!</definedName>
    <definedName name="DISCMSR6">#REF!</definedName>
    <definedName name="DISCMSR7">#REF!</definedName>
    <definedName name="DISCMSR8">#REF!</definedName>
    <definedName name="DISCMSR9">#REF!</definedName>
    <definedName name="Discount" hidden="1">#REF!</definedName>
    <definedName name="display_area_2" hidden="1">#REF!</definedName>
    <definedName name="DISPMODE">#REF!</definedName>
    <definedName name="DISTRIBUSI_VRA">#REF!</definedName>
    <definedName name="dithane_45">#REF!</definedName>
    <definedName name="DITL">#REF!</definedName>
    <definedName name="div">#REF!</definedName>
    <definedName name="DIVERS">#REF!</definedName>
    <definedName name="dividend">#REF!</definedName>
    <definedName name="Dividend.Lock.up.Ratio">#REF!</definedName>
    <definedName name="Divisi">#REF!</definedName>
    <definedName name="DivYield">#REF!</definedName>
    <definedName name="djjii" localSheetId="1" hidden="1">{#N/A,#N/A,TRUE,"Cover";#N/A,#N/A,TRUE,"Conts";#N/A,#N/A,TRUE,"VOS";#N/A,#N/A,TRUE,"Warrington";#N/A,#N/A,TRUE,"Widnes"}</definedName>
    <definedName name="djjii" hidden="1">{#N/A,#N/A,TRUE,"Cover";#N/A,#N/A,TRUE,"Conts";#N/A,#N/A,TRUE,"VOS";#N/A,#N/A,TRUE,"Warrington";#N/A,#N/A,TRUE,"Widnes"}</definedName>
    <definedName name="djkllnhjsnkjakjs">#REF!</definedName>
    <definedName name="dk">#REF!</definedName>
    <definedName name="DKK" localSheetId="1">#REF!</definedName>
    <definedName name="DKK">#REF!</definedName>
    <definedName name="DKKC">#REF!</definedName>
    <definedName name="DL">#REF!</definedName>
    <definedName name="dl___0">#REF!</definedName>
    <definedName name="dl___13">#REF!</definedName>
    <definedName name="dlas1">#REF!</definedName>
    <definedName name="dlas2">#REF!</definedName>
    <definedName name="DLP">#REF!</definedName>
    <definedName name="Dm">#REF!</definedName>
    <definedName name="DMA">#REF!</definedName>
    <definedName name="dmc">#REF!</definedName>
    <definedName name="Dmg">#REF!</definedName>
    <definedName name="dmin" localSheetId="1">#REF!</definedName>
    <definedName name="dmin">#REF!</definedName>
    <definedName name="DMRC_TOTAL">#REF!</definedName>
    <definedName name="dnconc">#REF!</definedName>
    <definedName name="Do">#REF!</definedName>
    <definedName name="DO_11">#REF!</definedName>
    <definedName name="Doc">#N/A</definedName>
    <definedName name="docu">#REF!</definedName>
    <definedName name="DocumentName">""</definedName>
    <definedName name="DocumentNumber">""</definedName>
    <definedName name="Documents">#N/A</definedName>
    <definedName name="dodos" localSheetId="1">#REF!</definedName>
    <definedName name="dodos">#REF!</definedName>
    <definedName name="Dodos_kecil" localSheetId="1">#REF!</definedName>
    <definedName name="Dodos_kecil">#REF!</definedName>
    <definedName name="DOJ" localSheetId="1">#REF!</definedName>
    <definedName name="DOJ">#REF!</definedName>
    <definedName name="DOJ_2">#REF!</definedName>
    <definedName name="dolomit">#REF!</definedName>
    <definedName name="DonChapDel1">#REF!</definedName>
    <definedName name="DonChapDel10">#REF!</definedName>
    <definedName name="DonChapDel11">#REF!</definedName>
    <definedName name="DonChapDel12">#REF!</definedName>
    <definedName name="DonChapDel13">#REF!</definedName>
    <definedName name="DonChapDel14">#REF!</definedName>
    <definedName name="DonChapDel15">#REF!</definedName>
    <definedName name="DonChapDel16">#REF!</definedName>
    <definedName name="DonChapDel17">#REF!</definedName>
    <definedName name="DonChapDel18">#REF!</definedName>
    <definedName name="DonChapDel19">#REF!</definedName>
    <definedName name="DonChapDel2">#REF!</definedName>
    <definedName name="DonChapDel20">#REF!</definedName>
    <definedName name="DonChapDel3">#REF!</definedName>
    <definedName name="DonChapDel4">#REF!</definedName>
    <definedName name="DonChapDel5">#REF!</definedName>
    <definedName name="DonChapDel6">#REF!</definedName>
    <definedName name="DonChapDel7">#REF!</definedName>
    <definedName name="DonChapDel8">#REF!</definedName>
    <definedName name="DonChapDel9">#REF!</definedName>
    <definedName name="DonDCH1DebutTot">#REF!</definedName>
    <definedName name="DonDCH1FinTot">#REF!</definedName>
    <definedName name="DonEscal1">#REF!</definedName>
    <definedName name="DonEscal2">#REF!</definedName>
    <definedName name="DonEscal3">#REF!</definedName>
    <definedName name="DonFC10">#REF!</definedName>
    <definedName name="DonFC11">#REF!</definedName>
    <definedName name="DonFC12">#REF!</definedName>
    <definedName name="DonFC9">#REF!</definedName>
    <definedName name="DonFS1">#REF!</definedName>
    <definedName name="DonFS14">#REF!</definedName>
    <definedName name="DonFS2">#REF!</definedName>
    <definedName name="DonFSRGLib">#REF!</definedName>
    <definedName name="DONGRE_ASSOCIATES______________PROJECT">#REF!</definedName>
    <definedName name="DonInter3">#REF!</definedName>
    <definedName name="DonLot10MontantTot">#REF!</definedName>
    <definedName name="DonLot11MontantTot">#REF!</definedName>
    <definedName name="DonLot12MontantTot">#REF!</definedName>
    <definedName name="DonLot13MontantTot">#REF!</definedName>
    <definedName name="DonLot14MontantTot">#REF!</definedName>
    <definedName name="DonLot15MontantTot">#REF!</definedName>
    <definedName name="DonLot16MontantTot">#REF!</definedName>
    <definedName name="DonLot1MontantTot">#REF!</definedName>
    <definedName name="DonLot2MontantTot">#REF!</definedName>
    <definedName name="DonLot2RecAcFin">#REF!</definedName>
    <definedName name="DonLot3MontantTot">#REF!</definedName>
    <definedName name="DonLot4MontantTot">#REF!</definedName>
    <definedName name="DonLot5MontantTot">#REF!</definedName>
    <definedName name="DonLot6MontantTot">#REF!</definedName>
    <definedName name="DonLot7MontantTot">#REF!</definedName>
    <definedName name="DonLot8MontantTot">#REF!</definedName>
    <definedName name="DonLot9MontantTot">#REF!</definedName>
    <definedName name="DonRecLot10MontantTot">#REF!</definedName>
    <definedName name="DonRecLot11MontantTot">#REF!</definedName>
    <definedName name="DonRecLot12MontantTot">#REF!</definedName>
    <definedName name="DonRecLot13MontantTot">#REF!</definedName>
    <definedName name="DonRecLot14MontantTot">#REF!</definedName>
    <definedName name="DonRecLot15MontantTot">#REF!</definedName>
    <definedName name="DonRecLot16MontantTot">#REF!</definedName>
    <definedName name="DonRecLot1MontantTot">#REF!</definedName>
    <definedName name="DonRecLot2MontantTot">#REF!</definedName>
    <definedName name="DonRecLot3MontantTot">#REF!</definedName>
    <definedName name="DonRecLot4MontantTot">#REF!</definedName>
    <definedName name="DonRecLot5MontantTot">#REF!</definedName>
    <definedName name="DonRecLot6MontantTot">#REF!</definedName>
    <definedName name="DonRecLot7MontantTot">#REF!</definedName>
    <definedName name="DonRecLot8MontantTot">#REF!</definedName>
    <definedName name="DonRecLot9MontantTot">#REF!</definedName>
    <definedName name="DonText7">#REF!</definedName>
    <definedName name="DonTitre7">#REF!</definedName>
    <definedName name="DOW_CORNING_789_SILICONE_SEALANT">#REF!</definedName>
    <definedName name="DP">#REF!</definedName>
    <definedName name="dpiactbuddata">#REF!</definedName>
    <definedName name="dpiactcol">#REF!</definedName>
    <definedName name="dpiactcol2">#REF!</definedName>
    <definedName name="dpiactdata">#REF!</definedName>
    <definedName name="dpiactmth">#REF!</definedName>
    <definedName name="dpibudcol">#REF!</definedName>
    <definedName name="dpibudcol2">#REF!</definedName>
    <definedName name="dpibuddata">#REF!</definedName>
    <definedName name="dps">#REF!</definedName>
    <definedName name="dpsarif">#REF!</definedName>
    <definedName name="dq">#REF!</definedName>
    <definedName name="Drain">#REF!</definedName>
    <definedName name="drainages">#REF!</definedName>
    <definedName name="drainp">#REF!</definedName>
    <definedName name="droger" localSheetId="1" hidden="1">{"BILAN ANNUEL",#N/A,FALSE,"BILCEG";"BILAN ANNUEL GRAPHIQUE",#N/A,FALSE,"BILCEG";#N/A,#N/A,FALSE,"TABFIN";#N/A,#N/A,FALSE,"FDRBFDR"}</definedName>
    <definedName name="droger" hidden="1">{"BILAN ANNUEL",#N/A,FALSE,"BILCEG";"BILAN ANNUEL GRAPHIQUE",#N/A,FALSE,"BILCEG";#N/A,#N/A,FALSE,"TABFIN";#N/A,#N/A,FALSE,"FDRBFDR"}</definedName>
    <definedName name="DRS" localSheetId="1">#REF!</definedName>
    <definedName name="DRS">#REF!</definedName>
    <definedName name="drum" localSheetId="1">#REF!</definedName>
    <definedName name="drum">#REF!</definedName>
    <definedName name="drytytuyu" localSheetId="1" hidden="1">{#N/A,#N/A,TRUE,"Cover";#N/A,#N/A,TRUE,"Conts";#N/A,#N/A,TRUE,"VOS";#N/A,#N/A,TRUE,"Warrington";#N/A,#N/A,TRUE,"Widnes"}</definedName>
    <definedName name="drytytuyu" hidden="1">{#N/A,#N/A,TRUE,"Cover";#N/A,#N/A,TRUE,"Conts";#N/A,#N/A,TRUE,"VOS";#N/A,#N/A,TRUE,"Warrington";#N/A,#N/A,TRUE,"Widnes"}</definedName>
    <definedName name="ds" localSheetId="1">#REF!</definedName>
    <definedName name="ds">#REF!</definedName>
    <definedName name="Ds___0" localSheetId="1">#REF!</definedName>
    <definedName name="Ds___0">#REF!</definedName>
    <definedName name="Ds___13" localSheetId="1">#REF!</definedName>
    <definedName name="Ds___13">#REF!</definedName>
    <definedName name="dsc">#REF!</definedName>
    <definedName name="DSCR">#REF!</definedName>
    <definedName name="DSCR.Target.Sculpting">#REF!</definedName>
    <definedName name="DSCUMUL">#REF!</definedName>
    <definedName name="dsds">#REF!</definedName>
    <definedName name="dsdsadasdas">#N/A</definedName>
    <definedName name="dsdud">#REF!</definedName>
    <definedName name="dsf" localSheetId="1">#REF!</definedName>
    <definedName name="dsf">#REF!</definedName>
    <definedName name="DSFDC" localSheetId="1">#REF!</definedName>
    <definedName name="DSFDC">#REF!</definedName>
    <definedName name="dsfdsa" localSheetId="1"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dsfdsfdasfdfs">#REF!</definedName>
    <definedName name="dsg" localSheetId="1">#REF!</definedName>
    <definedName name="dsg">#REF!</definedName>
    <definedName name="dsgfhgj" localSheetId="1">#REF!</definedName>
    <definedName name="dsgfhgj">#REF!</definedName>
    <definedName name="Dslab">#REF!</definedName>
    <definedName name="DSS">#REF!</definedName>
    <definedName name="dssd" localSheetId="1" hidden="1">{"page1",#N/A,FALSE,"REXstudentFRF";"page2",#N/A,FALSE,"REXstudentFRF"}</definedName>
    <definedName name="dssd" hidden="1">{"page1",#N/A,FALSE,"REXstudentFRF";"page2",#N/A,FALSE,"REXstudentFRF"}</definedName>
    <definedName name="DTA" localSheetId="1" hidden="1">#REF!</definedName>
    <definedName name="DTA" hidden="1">#REF!</definedName>
    <definedName name="dtce" localSheetId="1">#REF!</definedName>
    <definedName name="dtce">#REF!</definedName>
    <definedName name="dtdry" localSheetId="1" hidden="1">{#N/A,#N/A,TRUE,"Cover";#N/A,#N/A,TRUE,"Conts";#N/A,#N/A,TRUE,"VOS";#N/A,#N/A,TRUE,"Warrington";#N/A,#N/A,TRUE,"Widnes"}</definedName>
    <definedName name="dtdry" hidden="1">{#N/A,#N/A,TRUE,"Cover";#N/A,#N/A,TRUE,"Conts";#N/A,#N/A,TRUE,"VOS";#N/A,#N/A,TRUE,"Warrington";#N/A,#N/A,TRUE,"Widnes"}</definedName>
    <definedName name="dtr" localSheetId="1">#REF!</definedName>
    <definedName name="dtr">#REF!</definedName>
    <definedName name="dturuthju" localSheetId="1" hidden="1">{#N/A,#N/A,TRUE,"Cover";#N/A,#N/A,TRUE,"Conts";#N/A,#N/A,TRUE,"VOS";#N/A,#N/A,TRUE,"Warrington";#N/A,#N/A,TRUE,"Widnes"}</definedName>
    <definedName name="dturuthju" hidden="1">{#N/A,#N/A,TRUE,"Cover";#N/A,#N/A,TRUE,"Conts";#N/A,#N/A,TRUE,"VOS";#N/A,#N/A,TRUE,"Warrington";#N/A,#N/A,TRUE,"Widnes"}</definedName>
    <definedName name="du">#REF!</definedName>
    <definedName name="DUEBY06" localSheetId="1">#REF!</definedName>
    <definedName name="DUEBY06">#REF!</definedName>
    <definedName name="DUETO06" localSheetId="1">#REF!</definedName>
    <definedName name="DUETO06">#REF!</definedName>
    <definedName name="DUETONC06">#REF!</definedName>
    <definedName name="dueuuiyj" localSheetId="1" hidden="1">{#N/A,#N/A,TRUE,"Cover";#N/A,#N/A,TRUE,"Conts";#N/A,#N/A,TRUE,"VOS";#N/A,#N/A,TRUE,"Warrington";#N/A,#N/A,TRUE,"Widnes"}</definedName>
    <definedName name="dueuuiyj" hidden="1">{#N/A,#N/A,TRUE,"Cover";#N/A,#N/A,TRUE,"Conts";#N/A,#N/A,TRUE,"VOS";#N/A,#N/A,TRUE,"Warrington";#N/A,#N/A,TRUE,"Widnes"}</definedName>
    <definedName name="dui">#REF!</definedName>
    <definedName name="DURATION">#REF!</definedName>
    <definedName name="DUREE" localSheetId="1">#REF!</definedName>
    <definedName name="DUREE">#REF!</definedName>
    <definedName name="DUREEENANNEE">#REF!</definedName>
    <definedName name="DUREEENMOIS">#REF!</definedName>
    <definedName name="dust">#REF!</definedName>
    <definedName name="dvalue">#REF!</definedName>
    <definedName name="DW">#REF!</definedName>
    <definedName name="dwb2d">#REF!</definedName>
    <definedName name="Dwi55RBC4">#REF!</definedName>
    <definedName name="Dwi55RBC4_58">#REF!</definedName>
    <definedName name="Dwi55RBC675">#REF!</definedName>
    <definedName name="Dwi56RBC7_58">#REF!</definedName>
    <definedName name="Dwi60RBC4">#REF!</definedName>
    <definedName name="Dwi60RBC4_58">#REF!</definedName>
    <definedName name="Dwi9_RBC">#REF!</definedName>
    <definedName name="dws"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ws"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dy" localSheetId="1">#REF!</definedName>
    <definedName name="dy">#REF!</definedName>
    <definedName name="dydfugfuj" localSheetId="1" hidden="1">{#N/A,#N/A,TRUE,"Cover";#N/A,#N/A,TRUE,"Conts";#N/A,#N/A,TRUE,"VOS";#N/A,#N/A,TRUE,"Warrington";#N/A,#N/A,TRUE,"Widnes"}</definedName>
    <definedName name="dydfugfuj" hidden="1">{#N/A,#N/A,TRUE,"Cover";#N/A,#N/A,TRUE,"Conts";#N/A,#N/A,TRUE,"VOS";#N/A,#N/A,TRUE,"Warrington";#N/A,#N/A,TRUE,"Widnes"}</definedName>
    <definedName name="dyuiuouo" localSheetId="1" hidden="1">{#N/A,#N/A,TRUE,"Cover";#N/A,#N/A,TRUE,"Conts";#N/A,#N/A,TRUE,"VOS";#N/A,#N/A,TRUE,"Warrington";#N/A,#N/A,TRUE,"Widnes"}</definedName>
    <definedName name="dyuiuouo" hidden="1">{#N/A,#N/A,TRUE,"Cover";#N/A,#N/A,TRUE,"Conts";#N/A,#N/A,TRUE,"VOS";#N/A,#N/A,TRUE,"Warrington";#N/A,#N/A,TRUE,"Widnes"}</definedName>
    <definedName name="dzd">#REF!</definedName>
    <definedName name="E" localSheetId="1">#REF!</definedName>
    <definedName name="E">#REF!</definedName>
    <definedName name="e_6">NA()</definedName>
    <definedName name="E_AND_R" localSheetId="1">#REF!</definedName>
    <definedName name="E_AND_R">#REF!</definedName>
    <definedName name="E1_" localSheetId="1">#REF!</definedName>
    <definedName name="E1_">#REF!</definedName>
    <definedName name="EA" localSheetId="1">#REF!</definedName>
    <definedName name="EA">#REF!</definedName>
    <definedName name="EAAdditionsDepYears">#REF!</definedName>
    <definedName name="EAAuditExp">#REF!</definedName>
    <definedName name="EABasePayableAmount">#REF!</definedName>
    <definedName name="EABudgetCase">#REF!</definedName>
    <definedName name="EABudgetDate">#REF!</definedName>
    <definedName name="EABudgetFlag">#REF!</definedName>
    <definedName name="EACapacityFactor">#REF!</definedName>
    <definedName name="EACapacityMW">#REF!</definedName>
    <definedName name="EACapacityPayment">#REF!</definedName>
    <definedName name="EACapacityPaymentCase">#REF!</definedName>
    <definedName name="EACapex">#REF!</definedName>
    <definedName name="EACapexCase">#REF!</definedName>
    <definedName name="EACO2Charge">#REF!</definedName>
    <definedName name="EAColumns">#REF!</definedName>
    <definedName name="EACompositeIndex1">#REF!</definedName>
    <definedName name="EACompositeIndex2">#REF!</definedName>
    <definedName name="EACompositeIndexAdjMonth1">#REF!</definedName>
    <definedName name="EACompositeIndexAdjMonth2">#REF!</definedName>
    <definedName name="EACompositeIndexBaseYearEsc1">#REF!</definedName>
    <definedName name="EACompositeIndexBaseYearEsc2">#REF!</definedName>
    <definedName name="EACompositeIndexQuarterLookback1">#REF!</definedName>
    <definedName name="EACompositeIndexQuarterLookback2">#REF!</definedName>
    <definedName name="EACostHFOTon">#REF!</definedName>
    <definedName name="EACostHFOTonCase">#REF!</definedName>
    <definedName name="EACostLFO">#REF!</definedName>
    <definedName name="EACostLFOCase">#REF!</definedName>
    <definedName name="EACostMAN">#REF!</definedName>
    <definedName name="EACostManCase">#REF!</definedName>
    <definedName name="EACostUrea">#REF!</definedName>
    <definedName name="EADaysInventory">#REF!</definedName>
    <definedName name="EADaysPayable">#REF!</definedName>
    <definedName name="EADaysReceivable">#REF!</definedName>
    <definedName name="EADaysReceivableOtherAsset">#REF!</definedName>
    <definedName name="EADebtMaturity">#REF!</definedName>
    <definedName name="EADividendDeclaredMonth">#REF!</definedName>
    <definedName name="EADividendDeclaredMonth2">#REF!</definedName>
    <definedName name="EADividendPaymentMonth">#REF!</definedName>
    <definedName name="EADividendPaymentMonth2">#REF!</definedName>
    <definedName name="EADividendRestrictionDate">#REF!</definedName>
    <definedName name="EADividendRestrictionSwitch">#REF!</definedName>
    <definedName name="EADividendRESwitch">#REF!</definedName>
    <definedName name="EADSRAQuarters">#REF!</definedName>
    <definedName name="EAEnergyPaymentHC">#REF!</definedName>
    <definedName name="EAEnergyPaymentHP">#REF!</definedName>
    <definedName name="EAEnergyPaymentP">#REF!</definedName>
    <definedName name="EAFacilityCase">#REF!</definedName>
    <definedName name="EAFacilityCost">#REF!</definedName>
    <definedName name="EAFixedPriceDeNox">#REF!</definedName>
    <definedName name="EAFixedPriceDeNoxCase">#REF!</definedName>
    <definedName name="EAFixedPriceDeNoxMovingPrice">#REF!</definedName>
    <definedName name="eagrga" localSheetId="1" hidden="1">{#N/A,#N/A,TRUE,"Cover";#N/A,#N/A,TRUE,"Conts";#N/A,#N/A,TRUE,"VOS";#N/A,#N/A,TRUE,"Warrington";#N/A,#N/A,TRUE,"Widnes"}</definedName>
    <definedName name="eagrga" hidden="1">{#N/A,#N/A,TRUE,"Cover";#N/A,#N/A,TRUE,"Conts";#N/A,#N/A,TRUE,"VOS";#N/A,#N/A,TRUE,"Warrington";#N/A,#N/A,TRUE,"Widnes"}</definedName>
    <definedName name="EAHCostUreaCase" localSheetId="1">#REF!</definedName>
    <definedName name="EAHCostUreaCase">#REF!</definedName>
    <definedName name="EAHFOCons" localSheetId="1">#REF!</definedName>
    <definedName name="EAHFOCons">#REF!</definedName>
    <definedName name="EAI" localSheetId="1">#REF!</definedName>
    <definedName name="EAI">#REF!</definedName>
    <definedName name="EAIEGCharge">#REF!</definedName>
    <definedName name="EAIntangAmortCase">#REF!</definedName>
    <definedName name="EAIntangCapex">#REF!</definedName>
    <definedName name="EAIntangCapexCase">#REF!</definedName>
    <definedName name="EAInterestIncomeOfBenchmark">#REF!</definedName>
    <definedName name="EAInterestRate">#REF!</definedName>
    <definedName name="EAManagementFeeCase">#REF!</definedName>
    <definedName name="EAManagementFees">#REF!</definedName>
    <definedName name="EAMinCash">#REF!</definedName>
    <definedName name="EAMinCashCase">#REF!</definedName>
    <definedName name="EAOffPeakHoursQuarter">#REF!</definedName>
    <definedName name="EAOMCase">#REF!</definedName>
    <definedName name="EAOMCost">#REF!</definedName>
    <definedName name="EAOMQuarters">#REF!</definedName>
    <definedName name="EAOpCons">#REF!</definedName>
    <definedName name="EAOtherIncExpCase">#REF!</definedName>
    <definedName name="EAOtherIncExpCost">#REF!</definedName>
    <definedName name="EAOtherIncomeExpense">#REF!</definedName>
    <definedName name="EAOtherIncomeExpenseCase">#REF!</definedName>
    <definedName name="EAOtherPayableAmount">#REF!</definedName>
    <definedName name="EAOtherPayableCase">#REF!</definedName>
    <definedName name="EAOtherPayablesTarget">#REF!</definedName>
    <definedName name="EAOtherSGACase">#REF!</definedName>
    <definedName name="EAOtherSGACost">#REF!</definedName>
    <definedName name="EAPeakHoursperDay">#REF!</definedName>
    <definedName name="EAPeakHoursQuarter">#REF!</definedName>
    <definedName name="EAPPACapacityPaymentMoving">#REF!</definedName>
    <definedName name="EAPPAEndDate">#REF!</definedName>
    <definedName name="EAPPAPortion">#REF!</definedName>
    <definedName name="EAPPRTCharge">#REF!</definedName>
    <definedName name="EAPPRTMonthlyChargeCase">#REF!</definedName>
    <definedName name="EAProductionHoursperDay">#REF!</definedName>
    <definedName name="EAProductionHoursQuarter">#REF!</definedName>
    <definedName name="EAProfessionalCase">#REF!</definedName>
    <definedName name="EAProfessionalCost">#REF!</definedName>
    <definedName name="EASalaryCase">#REF!</definedName>
    <definedName name="EASalaryCost">#REF!</definedName>
    <definedName name="EAScen">#REF!</definedName>
    <definedName name="East_and_South_Africa">#REF!</definedName>
    <definedName name="EastandSouthAfrica">#REF!</definedName>
    <definedName name="EASundaysinQ">#REF!</definedName>
    <definedName name="EATaxDep">#REF!</definedName>
    <definedName name="EATaxDepCase">#REF!</definedName>
    <definedName name="EATaxRate">#REF!</definedName>
    <definedName name="EAThirdPartyMgtFee">#REF!</definedName>
    <definedName name="EAThirdPartyMgtFeeCase">#REF!</definedName>
    <definedName name="EATravelCase">#REF!</definedName>
    <definedName name="EATravelCost">#REF!</definedName>
    <definedName name="EAUreaEscSwitch">#REF!</definedName>
    <definedName name="EAUreaUnitRevenue">#REF!</definedName>
    <definedName name="EBBEEE">#REF!</definedName>
    <definedName name="ebebeeeee">#REF!</definedName>
    <definedName name="EBEEE">#REF!</definedName>
    <definedName name="ebeeee" hidden="1">#REF!</definedName>
    <definedName name="ebeeeee">#REF!</definedName>
    <definedName name="EBEEIEIE">#REF!</definedName>
    <definedName name="ebittax">#REF!</definedName>
    <definedName name="EBT">#REF!</definedName>
    <definedName name="ec">#REF!</definedName>
    <definedName name="eccdls1">#REF!</definedName>
    <definedName name="eccdls2">#REF!</definedName>
    <definedName name="eccsidl1">#REF!</definedName>
    <definedName name="eccsidl2">#REF!</definedName>
    <definedName name="ecè" localSheetId="1" hidden="1">{#N/A,#N/A,FALSE,"F_Plan";#N/A,#N/A,FALSE,"Parameter"}</definedName>
    <definedName name="ecè" hidden="1">{#N/A,#N/A,FALSE,"F_Plan";#N/A,#N/A,FALSE,"Parameter"}</definedName>
    <definedName name="echeance">#REF!</definedName>
    <definedName name="ECHEANCIER" localSheetId="1" hidden="1">{"BILAN ANNUEL",#N/A,FALSE,"BILCEG";"BILAN ANNUEL GRAPHIQUE",#N/A,FALSE,"BILCEG";#N/A,#N/A,FALSE,"TABFIN";#N/A,#N/A,FALSE,"FDRBFDR"}</definedName>
    <definedName name="ECHEANCIER" hidden="1">{"BILAN ANNUEL",#N/A,FALSE,"BILCEG";"BILAN ANNUEL GRAPHIQUE",#N/A,FALSE,"BILCEG";#N/A,#N/A,FALSE,"TABFIN";#N/A,#N/A,FALSE,"FDRBFDR"}</definedName>
    <definedName name="ed" localSheetId="1">#REF!</definedName>
    <definedName name="ed">#REF!</definedName>
    <definedName name="EDC" localSheetId="1">#REF!</definedName>
    <definedName name="EDC">#REF!</definedName>
    <definedName name="EDCT" localSheetId="1" hidden="1">#REF!</definedName>
    <definedName name="EDCT" hidden="1">#REF!</definedName>
    <definedName name="edf">#REF!</definedName>
    <definedName name="EditCheck">#REF!</definedName>
    <definedName name="ee" localSheetId="1" hidden="1">{#N/A,#N/A,FALSE,"Hip.Bas";#N/A,#N/A,FALSE,"ventas";#N/A,#N/A,FALSE,"ingre-Año";#N/A,#N/A,FALSE,"ventas-Año";#N/A,#N/A,FALSE,"Costepro";#N/A,#N/A,FALSE,"inversion";#N/A,#N/A,FALSE,"personal";#N/A,#N/A,FALSE,"Gastos-V";#N/A,#N/A,FALSE,"Circulante";#N/A,#N/A,FALSE,"CONSOLI";#N/A,#N/A,FALSE,"Es-Fin";#N/A,#N/A,FALSE,"Margen-P"}</definedName>
    <definedName name="ee" hidden="1">{#N/A,#N/A,FALSE,"Hip.Bas";#N/A,#N/A,FALSE,"ventas";#N/A,#N/A,FALSE,"ingre-Año";#N/A,#N/A,FALSE,"ventas-Año";#N/A,#N/A,FALSE,"Costepro";#N/A,#N/A,FALSE,"inversion";#N/A,#N/A,FALSE,"personal";#N/A,#N/A,FALSE,"Gastos-V";#N/A,#N/A,FALSE,"Circulante";#N/A,#N/A,FALSE,"CONSOLI";#N/A,#N/A,FALSE,"Es-Fin";#N/A,#N/A,FALSE,"Margen-P"}</definedName>
    <definedName name="eee"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ee"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eee">#REF!</definedName>
    <definedName name="eeeee" localSheetId="1">#REF!</definedName>
    <definedName name="eeeee">#REF!</definedName>
    <definedName name="eeeeeeeee" localSheetId="1" hidden="1">#REF!</definedName>
    <definedName name="eeeeeeeee" hidden="1">#REF!</definedName>
    <definedName name="eeeeeeeeeeeeee">#REF!</definedName>
    <definedName name="eff._span">#REF!</definedName>
    <definedName name="EffectiveDays">#REF!</definedName>
    <definedName name="efg">#REF!</definedName>
    <definedName name="egag" localSheetId="1" hidden="1">{#N/A,#N/A,TRUE,"Cover";#N/A,#N/A,TRUE,"Conts";#N/A,#N/A,TRUE,"VOS";#N/A,#N/A,TRUE,"Warrington";#N/A,#N/A,TRUE,"Widnes"}</definedName>
    <definedName name="egag" hidden="1">{#N/A,#N/A,TRUE,"Cover";#N/A,#N/A,TRUE,"Conts";#N/A,#N/A,TRUE,"VOS";#N/A,#N/A,TRUE,"Warrington";#N/A,#N/A,TRUE,"Widnes"}</definedName>
    <definedName name="egt330d">#REF!</definedName>
    <definedName name="ehdbee" localSheetId="1">#REF!</definedName>
    <definedName name="ehdbee">#REF!</definedName>
    <definedName name="EITHER" localSheetId="1">#REF!</definedName>
    <definedName name="EITHER">#REF!</definedName>
    <definedName name="el">#REF!</definedName>
    <definedName name="ele">0.015</definedName>
    <definedName name="Electric_Light___Power">#REF!</definedName>
    <definedName name="electricpoles" localSheetId="1">#REF!</definedName>
    <definedName name="electricpoles">#REF!</definedName>
    <definedName name="eletrical_installation" localSheetId="1">#REF!</definedName>
    <definedName name="eletrical_installation">#REF!</definedName>
    <definedName name="em">#REF!</definedName>
    <definedName name="Em___0">#REF!</definedName>
    <definedName name="Em___13">#REF!</definedName>
    <definedName name="Email">#REF!</definedName>
    <definedName name="EMAS">#REF!</definedName>
    <definedName name="ember">#REF!</definedName>
    <definedName name="EMPCOSTSUM">#REF!</definedName>
    <definedName name="EMPDETAILS">#REF!</definedName>
    <definedName name="employee">#REF!</definedName>
    <definedName name="EMPRELATEDOTHER">#REF!</definedName>
    <definedName name="emulsion">#REF!</definedName>
    <definedName name="ENCOURS">#REF!</definedName>
    <definedName name="End.Incentive.Program">#REF!</definedName>
    <definedName name="End.PPA.Date">#REF!</definedName>
    <definedName name="End_Bal" hidden="1">#REF!</definedName>
    <definedName name="EndBorder">#REF!</definedName>
    <definedName name="Ending_Balance" localSheetId="1">-FV(#REF!/12,'Quantity (2)'!Payment_Number,-'Quantity (2)'!Monthly_Payment,#REF!)</definedName>
    <definedName name="Ending_Balance">-FV(#REF!/12,'Quantity (2)'!Payment_Number,-'Quantity (2)'!Monthly_Payment,#REF!)</definedName>
    <definedName name="ENDUIT">#REF!</definedName>
    <definedName name="endyear">#REF!</definedName>
    <definedName name="EnergiesAntillesCase">#REF!</definedName>
    <definedName name="EnergiesSaintMartinCase">#REF!</definedName>
    <definedName name="Energy.Price.EUR">#REF!</definedName>
    <definedName name="Energy.Price.XOF">#REF!</definedName>
    <definedName name="EngAddress">#REF!</definedName>
    <definedName name="EngAddress_4">#REF!</definedName>
    <definedName name="EngAddress_6">#REF!</definedName>
    <definedName name="EngCity">#REF!</definedName>
    <definedName name="EngCity_4">#REF!</definedName>
    <definedName name="EngCity_6">#REF!</definedName>
    <definedName name="Engineering.Fees">#REF!</definedName>
    <definedName name="english">#REF!</definedName>
    <definedName name="EngName">#REF!</definedName>
    <definedName name="EngName_4">#REF!</definedName>
    <definedName name="EngName_6">#REF!</definedName>
    <definedName name="EngPostal">#REF!</definedName>
    <definedName name="EngPostal_4">#REF!</definedName>
    <definedName name="EngPostal_6">#REF!</definedName>
    <definedName name="EngPrio">#REF!</definedName>
    <definedName name="EngPrio_4">#REF!</definedName>
    <definedName name="EngPrio_6">#REF!</definedName>
    <definedName name="EngPrio_Text">#REF!</definedName>
    <definedName name="EngPrio_Text_4">#REF!</definedName>
    <definedName name="EngPrio_Text_6">#REF!</definedName>
    <definedName name="EngState">#REF!</definedName>
    <definedName name="EngState_4">#REF!</definedName>
    <definedName name="EngState_6">#REF!</definedName>
    <definedName name="enjwwnher"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njwwnher"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enro">#REF!</definedName>
    <definedName name="Entertainment" localSheetId="1">#REF!</definedName>
    <definedName name="Entertainment">#REF!</definedName>
    <definedName name="entete" localSheetId="1">#REF!</definedName>
    <definedName name="entete">#REF!</definedName>
    <definedName name="Entity">#REF!</definedName>
    <definedName name="EntLst">#REF!</definedName>
    <definedName name="Entrée">#REF!</definedName>
    <definedName name="Environmental.Health.Safety.Costs">#REF!</definedName>
    <definedName name="Environmental.Tax">#REF!</definedName>
    <definedName name="Environmental.Tax.Flag">#REF!</definedName>
    <definedName name="environmentalcost">#REF!</definedName>
    <definedName name="eomdw">#REF!</definedName>
    <definedName name="EPC.Contingencies">#REF!</definedName>
    <definedName name="EPC.Costs">#REF!</definedName>
    <definedName name="EPMWorkbookOptions_1">"SAEAAB|LCAAAAAAABACFkDsPgjAUhXcT/0PTHQqaOBAeg44ajAy6Vrg8AtyStlJ|vkiCCTi4nvt9ObnHj4a2IT1IVQkMqGs7lACmIquwCOhL55Z7oFG43fh3IeunEHXc6RFVZPRQeYOqAlpq3XmMGWNss7eFLNjOcVz2uJyTtISWWxUqzTEF|rWy/xYdWwnxb5BLUGWMcQcY5rxR4LNlOHHHBrg8cc1jTHgPM7mOJ3b|5SqFhlRDNtO/hyVvMsI"</definedName>
    <definedName name="EPMWorkbookOptions_10" hidden="1">"LL37/Jy9PXnx3d|f3/56|RJp6d|f|eHfv0/Huvf1HBzs7O3ebbHV3spre/f7v/72Tz3//s2evXtNvL/O6qGbF9HTZ1te/P6HVVCV9fJ6VTU6MEzDLY3|A74mlR70Y8ezgj2IIdfAQCg7yzEbZiUjN8cnJl1|9eOOM3T0kQr988/u/Ov3J28jO15OaryMvmyTlvUf91dOzN2dPOysFL15|9eb/v2M|OX5z|vmXr36fcNDPvnx1enL8|s1P7P3/eO"</definedName>
    <definedName name="EPMWorkbookOptions_11" hidden="1">"Rfvnj95euTL1|eim34/NZLQv8fHe9Xr2h|T34fGe3zW9nA/2|O9ANX/P6/OehvLt/9/83xR4Oz|7cN4P|/Oeav79z|f3O8v//v/3ud/j5PyWL9/r|/DJl8uJ1t/t//Vwa94Rvvi28Xs1m|tB33fHavqW30k0VTTIqyiISb0UhbfbzbBdqPBaMjDPfxXf1jw5hvxuqbGYN4bP|fHoPxwP6/PQjrTP1/exjqI/1/ehDq/vx/egyBN/P/6ZHcfv3u/"</definedName>
    <definedName name="EPMWorkbookOptions_12" hidden="1">"6UDeL|M7P9LB|F5Dj834wgabzTv/ng3pO1ezyvXqWS4BdfIF5te5dFH3oxQhV|k9FObv2ufZZdVXbSEF|fF5OXed7d4/1lRN62HQPx7H5A/xT9r6xDvzTA|nK|9FLHzHisR/x9ZfP9An13hfi3PXd|NzN7t3v0hZuE/kFvfy5ePcerOzj4lxG/PqP8/XDL70Jy3Av5/Jad|ozSBb/b7PzultMOPqOKyTS9O36RnL06|/OJWOUaF/f9Ksvy/SK29"</definedName>
    <definedName name="EPMWorkbookOptions_13" hidden="1">"T3gfUWv37t2/v7|/f3u1tvf/Q7X21YcsainY/1fy6TdKEeTIzRf/H6fL/3vk9/1SWxEB/vTB7s7BwYPbC/C9//8J8DexQqvA/1/Jrt8sXY5P3nx1/Pz/6zT5f5EIv2diNyLEFFx8|um9e|8RXez//1CKLR0lCv781svRCvL/lXz6TVHj2e9//Gbn0/|vU|P/RVL7XusYMZl979TV/f8fyqxSUXj0|a0W1hXY/yv585uhw/Gr/88H/v/vEVRyW87"</definedName>
    <definedName name="EPMWorkbookOptions_14" hidden="1">"e/DDF9NP//4mp0DB0A09f7|z|f51Lvyl67EF5fbWz/yN6OP44|fyLz7/4/3wG5P89euzZ8y|/|0PUYg/|/6fFQMF|SurZVy9O3tBHx/9fZ9VvjiynL/4/n6H75ojx7PjnXxx5E0Genb34EYNYevworA6b3arVgJU7e/Hm9NXJlz9EQ3fw/z9Dp0TsLEj9/0KN/b|HU7FGf/bm9z85BbF/iPz68P9//BqQsu|hydc/b3NDA9RBzPl7vfjyR2Tpk|"</definedName>
    <definedName name="EPMWorkbookOptions_15" hidden="1">"Xz42//f3596meBLF|cvvl5G|RsIMvxk|MfpVuDZrdqFR/O0ZuzLz5gHfO9reHuzv//zCFIGFrBvZ3d||Onpz9vdX2UIvs/okiPR958|eb4563pi9Jk5/8fNPl/j4L/4vT49VevTl//MJX87v//lLwh4/d5xffl6auzL5|e/X9enX2DbHqLRgE28UaP7x6vVmUxzVqCYz8PPjXNCVq1XBLi9NnTrM34Y//DN1V38I9f5ed13sy/XH65ypdH51nZ5"</definedName>
    <definedName name="EPMWorkbookOptions_16" hidden="1">"I/vhh9yu5Myz2oA/XL5OrvMTcvux9z2u1X9dlJVb4k3Wyajad3/Imx/NdNZe3zW/GRWF9mkzL/I6wsHoff5b5w4sF|uhBr/TwAAAP//f1NjTv2VAAA="</definedName>
    <definedName name="EPMWorkbookOptions_2">"|Y7DVGuEbSn4wTEgBAAA="</definedName>
    <definedName name="EPMWorkbookOptions_3" hidden="1">"0KZRyx0ruDX327mM3y5dNikS8bRnK4qUOwCdpQq9fz6srCOKnKqj5q63X||G7ki02v8igib/ZGpy/S7Lf5u/ZZdlnVRUt48SzIy73vbvH|s6JuWg|B|PcdQBbLYQLdtpXf7qtl8YvWOY/8|OTky69evPn9v3h8N/b1JihCc5Li|zu79w52PQCx2eB3v6xneX208/iu/BKF3qzK7PplXa3yur0|2n/w8N7e|f6n25MHk93t/b2dB9uTTx/e2549P"</definedName>
    <definedName name="EPMWorkbookOptions_4" hidden="1">"H|Q7R5kWZbP0HP4VgTw86xpX|clCXQ||yJfTEgvRZqFbBltQE3kfY9M37Nk/P74ey|PX52|ePPtXf71Dcltr/kA2G8XeZ3V0/m1a5qSFny0LMrPPgLnfNQRIe/dyOTd7t3Hd28a8DdKkeOnT988//3PXjz78v/rhHl89zYs5UnFz54Mvzh|/vu8OTvxRfA9ZXhnZ59M0O1FePf/hyJsqBgy7IsvX5zu/n|dV79hmhx/fnr24vP/rxPl/30CvPe1"</definedName>
    <definedName name="EPMWorkbookOptions_5" hidden="1">"Bfjevfv39/f3by/Ae///FeC9vgDv/X|dV79hmjw5fvF7vf7/Ok3|3yO/J8dvTj//8tXv87XF99MHuzsHBw9uL773/v8nvoaIHVNz8uar4|c/YlW/2a1aDbDq0|M3x69fnXxIvLez8|mn9|69h7O4/x7Munv/0/vn|eR8|/6ns31i1vOH2wf383x7J8v39meTB/sPJvf|X8Cslowht569ePnVz9uIb4AmL39ElD5RXpy9/v1/RJgIYY6fP9dvfkS"</definedName>
    <definedName name="EPMWorkbookOptions_6" hidden="1">"YgDBvvnzz|3/56vPfH1//f500/|8xh2cv3px8|fzr28L3zn3efw9b|P8Rx01o2DGEvz/Crv|v8|k3SRFSbJT2fHP66uRHmc|g2a1aDYjv89PPj5///kTiszdfP/h6fyH|9D2E|P8jDq1PyZBxsRTJn5|d/n8|ZfDNU|fkxe69H1ElQpW9/69T5f89Wu7lqy|ffnXy5oeo4B68h4L7/4iXokTs6zb94uetbosSZvfn7ZJXlBwnu7s7P6JIJ9NlPv"</definedName>
    <definedName name="EPMWorkbookOptions_7" hidden="1">"8RWTy52fv/Pp/8v8fwvXr55uSrV0Tckx|md3/w/z/j5xGSmJT|99Xrp/9fZ9NvjBanX736/zot/t8jsm/Ovjj9Icrqw/eQ1f|PROKgYGhUyKbsj79z/OL/61z6jVLk3vj45f/n5fYbpshP/LxNRQwQ5IvjH7FISJHvfPX/eTXy/x5j95PHz786/f1Pvn189uKHaPN2d97D6P1/xEH1KBky7U|e/LxNzAzS5MWXv/9P/rxdHh|kytPXOz|KvcNmt"</definedName>
    <definedName name="EPMWorkbookOptions_8" hidden="1">"2o1oNu|OD1|/dWr09c/TMW2|x6KLcsfTh4|3H|4PZtM7m3v39892J6QStvOPp3dmzy8d39v7/z/DYrNkFFCzd/nzc/bsDskxMvTV2dfPj37/7wW|wbl9RaNAmzijR7fPV6tymKatQTHfh58apoTtGq5JMTps6dZm/HH/odvqu7gH7/Kz|u8mX|5/HKVL49Aucd3w8|42UmZZzVgfrl8nV3mR|dZ2VDL7sfc9rtV/XZSVW9JRlumomnd/yJsfzXj"</definedName>
    <definedName name="EPMWorkbookOptions_9" hidden="1">"SXMNv1zJ8P6fAAAA///tdthRejwAAA=="</definedName>
    <definedName name="eps" localSheetId="1" hidden="1">#REF!</definedName>
    <definedName name="eps" hidden="1">#REF!</definedName>
    <definedName name="eqjwd" localSheetId="1">#REF!</definedName>
    <definedName name="eqjwd">#REF!</definedName>
    <definedName name="eqn">"eqn"</definedName>
    <definedName name="EQUICODE">#REF!</definedName>
    <definedName name="Equip">#REF!</definedName>
    <definedName name="EQUIRENT">#REF!</definedName>
    <definedName name="EQWURTOIUEWQUTOWEGEGDFBCFGHSDFHGD">#REF!</definedName>
    <definedName name="er">#REF!</definedName>
    <definedName name="ere">#N/A</definedName>
    <definedName name="ereew">#N/A</definedName>
    <definedName name="ergaghag" localSheetId="1" hidden="1">{#N/A,#N/A,TRUE,"Cover";#N/A,#N/A,TRUE,"Conts";#N/A,#N/A,TRUE,"VOS";#N/A,#N/A,TRUE,"Warrington";#N/A,#N/A,TRUE,"Widnes"}</definedName>
    <definedName name="ergaghag" hidden="1">{#N/A,#N/A,TRUE,"Cover";#N/A,#N/A,TRUE,"Conts";#N/A,#N/A,TRUE,"VOS";#N/A,#N/A,TRUE,"Warrington";#N/A,#N/A,TRUE,"Widnes"}</definedName>
    <definedName name="ergega" localSheetId="1" hidden="1">{#N/A,#N/A,TRUE,"Cover";#N/A,#N/A,TRUE,"Conts";#N/A,#N/A,TRUE,"VOS";#N/A,#N/A,TRUE,"Warrington";#N/A,#N/A,TRUE,"Widnes"}</definedName>
    <definedName name="ergega" hidden="1">{#N/A,#N/A,TRUE,"Cover";#N/A,#N/A,TRUE,"Conts";#N/A,#N/A,TRUE,"VOS";#N/A,#N/A,TRUE,"Warrington";#N/A,#N/A,TRUE,"Widnes"}</definedName>
    <definedName name="ergtaeg" localSheetId="1" hidden="1">{#N/A,#N/A,TRUE,"Cover";#N/A,#N/A,TRUE,"Conts";#N/A,#N/A,TRUE,"VOS";#N/A,#N/A,TRUE,"Warrington";#N/A,#N/A,TRUE,"Widnes"}</definedName>
    <definedName name="ergtaeg" hidden="1">{#N/A,#N/A,TRUE,"Cover";#N/A,#N/A,TRUE,"Conts";#N/A,#N/A,TRUE,"VOS";#N/A,#N/A,TRUE,"Warrington";#N/A,#N/A,TRUE,"Widnes"}</definedName>
    <definedName name="err">#N/A</definedName>
    <definedName name="erre">#N/A</definedName>
    <definedName name="errght">#N/A</definedName>
    <definedName name="ersyy" localSheetId="1" hidden="1">{#N/A,#N/A,TRUE,"Cover";#N/A,#N/A,TRUE,"Conts";#N/A,#N/A,TRUE,"VOS";#N/A,#N/A,TRUE,"Warrington";#N/A,#N/A,TRUE,"Widnes"}</definedName>
    <definedName name="ersyy" hidden="1">{#N/A,#N/A,TRUE,"Cover";#N/A,#N/A,TRUE,"Conts";#N/A,#N/A,TRUE,"VOS";#N/A,#N/A,TRUE,"Warrington";#N/A,#N/A,TRUE,"Widnes"}</definedName>
    <definedName name="ERT" localSheetId="1">#REF!</definedName>
    <definedName name="ERT">#REF!</definedName>
    <definedName name="ertertyry" localSheetId="1" hidden="1">{#N/A,#N/A,TRUE,"Cover";#N/A,#N/A,TRUE,"Conts";#N/A,#N/A,TRUE,"VOS";#N/A,#N/A,TRUE,"Warrington";#N/A,#N/A,TRUE,"Widnes"}</definedName>
    <definedName name="ertertyry" hidden="1">{#N/A,#N/A,TRUE,"Cover";#N/A,#N/A,TRUE,"Conts";#N/A,#N/A,TRUE,"VOS";#N/A,#N/A,TRUE,"Warrington";#N/A,#N/A,TRUE,"Widnes"}</definedName>
    <definedName name="erterydrutru" localSheetId="1" hidden="1">{#N/A,#N/A,TRUE,"Cover";#N/A,#N/A,TRUE,"Conts";#N/A,#N/A,TRUE,"VOS";#N/A,#N/A,TRUE,"Warrington";#N/A,#N/A,TRUE,"Widnes"}</definedName>
    <definedName name="erterydrutru" hidden="1">{#N/A,#N/A,TRUE,"Cover";#N/A,#N/A,TRUE,"Conts";#N/A,#N/A,TRUE,"VOS";#N/A,#N/A,TRUE,"Warrington";#N/A,#N/A,TRUE,"Widnes"}</definedName>
    <definedName name="erteysry" localSheetId="1" hidden="1">{#N/A,#N/A,TRUE,"Cover";#N/A,#N/A,TRUE,"Conts";#N/A,#N/A,TRUE,"VOS";#N/A,#N/A,TRUE,"Warrington";#N/A,#N/A,TRUE,"Widnes"}</definedName>
    <definedName name="erteysry" hidden="1">{#N/A,#N/A,TRUE,"Cover";#N/A,#N/A,TRUE,"Conts";#N/A,#N/A,TRUE,"VOS";#N/A,#N/A,TRUE,"Warrington";#N/A,#N/A,TRUE,"Widnes"}</definedName>
    <definedName name="ertujujujyj" localSheetId="1">#REF!</definedName>
    <definedName name="ertujujujyj">#REF!</definedName>
    <definedName name="ERTY" localSheetId="1">#REF!</definedName>
    <definedName name="ERTY">#REF!</definedName>
    <definedName name="ERTYP" localSheetId="1">#REF!</definedName>
    <definedName name="ERTYP">#REF!</definedName>
    <definedName name="eryr" localSheetId="1" hidden="1">{#N/A,#N/A,TRUE,"Cover";#N/A,#N/A,TRUE,"Conts";#N/A,#N/A,TRUE,"VOS";#N/A,#N/A,TRUE,"Warrington";#N/A,#N/A,TRUE,"Widnes"}</definedName>
    <definedName name="eryr" hidden="1">{#N/A,#N/A,TRUE,"Cover";#N/A,#N/A,TRUE,"Conts";#N/A,#N/A,TRUE,"VOS";#N/A,#N/A,TRUE,"Warrington";#N/A,#N/A,TRUE,"Widnes"}</definedName>
    <definedName name="eryrutru" localSheetId="1" hidden="1">{#N/A,#N/A,TRUE,"Cover";#N/A,#N/A,TRUE,"Conts";#N/A,#N/A,TRUE,"VOS";#N/A,#N/A,TRUE,"Warrington";#N/A,#N/A,TRUE,"Widnes"}</definedName>
    <definedName name="eryrutru" hidden="1">{#N/A,#N/A,TRUE,"Cover";#N/A,#N/A,TRUE,"Conts";#N/A,#N/A,TRUE,"VOS";#N/A,#N/A,TRUE,"Warrington";#N/A,#N/A,TRUE,"Widnes"}</definedName>
    <definedName name="erytrh" localSheetId="1" hidden="1">{#N/A,#N/A,TRUE,"Cover";#N/A,#N/A,TRUE,"Conts";#N/A,#N/A,TRUE,"VOS";#N/A,#N/A,TRUE,"Warrington";#N/A,#N/A,TRUE,"Widnes"}</definedName>
    <definedName name="erytrh" hidden="1">{#N/A,#N/A,TRUE,"Cover";#N/A,#N/A,TRUE,"Conts";#N/A,#N/A,TRUE,"VOS";#N/A,#N/A,TRUE,"Warrington";#N/A,#N/A,TRUE,"Widnes"}</definedName>
    <definedName name="erytuui" localSheetId="1" hidden="1">{#N/A,#N/A,TRUE,"Cover";#N/A,#N/A,TRUE,"Conts";#N/A,#N/A,TRUE,"VOS";#N/A,#N/A,TRUE,"Warrington";#N/A,#N/A,TRUE,"Widnes"}</definedName>
    <definedName name="erytuui" hidden="1">{#N/A,#N/A,TRUE,"Cover";#N/A,#N/A,TRUE,"Conts";#N/A,#N/A,TRUE,"VOS";#N/A,#N/A,TRUE,"Warrington";#N/A,#N/A,TRUE,"Widnes"}</definedName>
    <definedName name="ERYUI" localSheetId="1">#REF!</definedName>
    <definedName name="ERYUI">#REF!</definedName>
    <definedName name="eryytrysy" localSheetId="1" hidden="1">{#N/A,#N/A,TRUE,"Cover";#N/A,#N/A,TRUE,"Conts";#N/A,#N/A,TRUE,"VOS";#N/A,#N/A,TRUE,"Warrington";#N/A,#N/A,TRUE,"Widnes"}</definedName>
    <definedName name="eryytrysy" hidden="1">{#N/A,#N/A,TRUE,"Cover";#N/A,#N/A,TRUE,"Conts";#N/A,#N/A,TRUE,"VOS";#N/A,#N/A,TRUE,"Warrington";#N/A,#N/A,TRUE,"Widnes"}</definedName>
    <definedName name="es" localSheetId="1" hidden="1">{#N/A,#N/A,FALSE,"F_Plan";#N/A,#N/A,FALSE,"Parameter"}</definedName>
    <definedName name="es" hidden="1">{#N/A,#N/A,FALSE,"F_Plan";#N/A,#N/A,FALSE,"Parameter"}</definedName>
    <definedName name="Es___0">#REF!</definedName>
    <definedName name="Es___13">#REF!</definedName>
    <definedName name="ESL" localSheetId="1">#REF!</definedName>
    <definedName name="ESL">#REF!</definedName>
    <definedName name="ESMAdditionsDepYears">#REF!</definedName>
    <definedName name="ESMBasePayableAmount">#REF!</definedName>
    <definedName name="ESMBudgetCase">#REF!</definedName>
    <definedName name="ESMBudgetDate">#REF!</definedName>
    <definedName name="ESMBudgetFlag">#REF!</definedName>
    <definedName name="ESMCapacityFactor">#REF!</definedName>
    <definedName name="ESMCapacityMW">#REF!</definedName>
    <definedName name="ESMCapacityPayment">#REF!</definedName>
    <definedName name="ESMCapex">#REF!</definedName>
    <definedName name="ESMCapexCase">#REF!</definedName>
    <definedName name="ESMCGHoldCoDebtMaturity">#REF!</definedName>
    <definedName name="ESMCGHoldCoInterestRateCase">#REF!</definedName>
    <definedName name="ESMCgHoldCoIntRate">#REF!</definedName>
    <definedName name="ESMCGMgtFeeCase">#REF!</definedName>
    <definedName name="ESMCGMgtFees">#REF!</definedName>
    <definedName name="ESMColumns">#REF!</definedName>
    <definedName name="ESMComposite2Case">#REF!</definedName>
    <definedName name="ESMCompositeCase">#REF!</definedName>
    <definedName name="ESMCompositeIndex1">#REF!</definedName>
    <definedName name="ESMCompositeIndex2">#REF!</definedName>
    <definedName name="ESMCompositeIndexAdjMonth1">#REF!</definedName>
    <definedName name="ESMCompositeIndexAdjMonth2">#REF!</definedName>
    <definedName name="ESMCompositeIndexBaseEsc1">#REF!</definedName>
    <definedName name="ESMCompositeIndexBaseEsc2">#REF!</definedName>
    <definedName name="ESMCompositeIndexQuarterLookback1">#REF!</definedName>
    <definedName name="ESMCompositeIndexQuarterLookback2">#REF!</definedName>
    <definedName name="ESMDaysPayable">#REF!</definedName>
    <definedName name="ESMDaysReceivable">#REF!</definedName>
    <definedName name="ESMDaysReceivableOtherAsset">#REF!</definedName>
    <definedName name="ESMDebtMaturity">#REF!</definedName>
    <definedName name="ESMDividendDetMonth">#REF!</definedName>
    <definedName name="ESMDividendDetMonth2">#REF!</definedName>
    <definedName name="ESMDividendNIRestriction">#REF!</definedName>
    <definedName name="ESMDividendPaymentMonth">#REF!</definedName>
    <definedName name="ESMDividendPaymentMonth2">#REF!</definedName>
    <definedName name="ESMDividendRestrictionDate">#REF!</definedName>
    <definedName name="ESMDSRAQuarters">#REF!</definedName>
    <definedName name="ESMEnergyPayment">#REF!</definedName>
    <definedName name="ESMFacilityCase">#REF!</definedName>
    <definedName name="ESMFacilityCost">#REF!</definedName>
    <definedName name="ESMHoldCoCGSaintMartinDebtAmortizationCase">#REF!</definedName>
    <definedName name="ESMInflationCase">#REF!</definedName>
    <definedName name="ESMIntercompanyTargetAmortization">#REF!</definedName>
    <definedName name="ESMIntercompanyTargetDraw">#REF!</definedName>
    <definedName name="ESMInterconnectCharge">#REF!</definedName>
    <definedName name="ESMInterestIncomeOfBenchmark">#REF!</definedName>
    <definedName name="ESMLocalInflation">#REF!</definedName>
    <definedName name="ESMLocalInflationAdjMonth">#REF!</definedName>
    <definedName name="ESMLocalInflationBaseEsc">#REF!</definedName>
    <definedName name="ESMLocalInflationQuarterLookback">#REF!</definedName>
    <definedName name="ESMMinCash">#REF!</definedName>
    <definedName name="ESMMinCashCase">#REF!</definedName>
    <definedName name="ESMOMCase">#REF!</definedName>
    <definedName name="ESMOMCost">#REF!</definedName>
    <definedName name="ESMOMQuarters">#REF!</definedName>
    <definedName name="ESMOtherIncExpCase">#REF!</definedName>
    <definedName name="ESMOtherIncExpCost">#REF!</definedName>
    <definedName name="ESMOtherPayableAmount">#REF!</definedName>
    <definedName name="ESMOtherRevenue">#REF!</definedName>
    <definedName name="ESMOtherSGACase">#REF!</definedName>
    <definedName name="ESMOtherSGACost">#REF!</definedName>
    <definedName name="ESMPPAEndDate">#REF!</definedName>
    <definedName name="ESMPPAPortion">#REF!</definedName>
    <definedName name="ESMProfessionalCase">#REF!</definedName>
    <definedName name="ESMProfessionalCost">#REF!</definedName>
    <definedName name="ESMQuarterlyIntercompanyCase">#REF!</definedName>
    <definedName name="ESMScen">#REF!</definedName>
    <definedName name="ESMSeniorDebtAmortization">#REF!</definedName>
    <definedName name="ESMSeniorDebtAmortizationCase">#REF!</definedName>
    <definedName name="ESMSGAFinancingFee">#REF!</definedName>
    <definedName name="ESMTaxDep">#REF!</definedName>
    <definedName name="ESMTaxDepCase">#REF!</definedName>
    <definedName name="ESMTaxRate">#REF!</definedName>
    <definedName name="ESMThirdPartyMgtFee">#REF!</definedName>
    <definedName name="ESMThirdPartyMgtFeeCase">#REF!</definedName>
    <definedName name="ESMTravelCase">#REF!</definedName>
    <definedName name="ESMTravelCost">#REF!</definedName>
    <definedName name="ESP">#REF!</definedName>
    <definedName name="ESPC">#REF!</definedName>
    <definedName name="essai" localSheetId="1" hidden="1">{#N/A,#N/A,FALSE,"F_Plan";#N/A,#N/A,FALSE,"Parameter"}</definedName>
    <definedName name="essai" hidden="1">{#N/A,#N/A,FALSE,"F_Plan";#N/A,#N/A,FALSE,"Parameter"}</definedName>
    <definedName name="essais" localSheetId="1" hidden="1">{#N/A,#N/A,FALSE,"F_Plan";#N/A,#N/A,FALSE,"Parameter"}</definedName>
    <definedName name="essais" hidden="1">{#N/A,#N/A,FALSE,"F_Plan";#N/A,#N/A,FALSE,"Parameter"}</definedName>
    <definedName name="ESTATE" localSheetId="1">#REF!</definedName>
    <definedName name="ESTATE">#REF!</definedName>
    <definedName name="ESTATE_COST" localSheetId="1">#REF!</definedName>
    <definedName name="ESTATE_COST">#REF!</definedName>
    <definedName name="EstCost" localSheetId="1">#REF!</definedName>
    <definedName name="EstCost">#REF!</definedName>
    <definedName name="EstCost_4">#REF!</definedName>
    <definedName name="EstCost_6">#REF!</definedName>
    <definedName name="estetystry" localSheetId="1" hidden="1">{#N/A,#N/A,TRUE,"Cover";#N/A,#N/A,TRUE,"Conts";#N/A,#N/A,TRUE,"VOS";#N/A,#N/A,TRUE,"Warrington";#N/A,#N/A,TRUE,"Widnes"}</definedName>
    <definedName name="estetystry" hidden="1">{#N/A,#N/A,TRUE,"Cover";#N/A,#N/A,TRUE,"Conts";#N/A,#N/A,TRUE,"VOS";#N/A,#N/A,TRUE,"Warrington";#N/A,#N/A,TRUE,"Widnes"}</definedName>
    <definedName name="estimateb" localSheetId="1" hidden="1">{#N/A,#N/A,TRUE,"Cover";#N/A,#N/A,TRUE,"Conts";#N/A,#N/A,TRUE,"VOS";#N/A,#N/A,TRUE,"Warrington";#N/A,#N/A,TRUE,"Widnes"}</definedName>
    <definedName name="estimateb" hidden="1">{#N/A,#N/A,TRUE,"Cover";#N/A,#N/A,TRUE,"Conts";#N/A,#N/A,TRUE,"VOS";#N/A,#N/A,TRUE,"Warrington";#N/A,#N/A,TRUE,"Widnes"}</definedName>
    <definedName name="ET" localSheetId="1" hidden="1">{"MG-2002-F1",#N/A,FALSE,"PPU-Telemig";"MG-2002-F2",#N/A,FALSE,"PPU-Telemig";"MG-2002-F3",#N/A,FALSE,"PPU-Telemig";"MG-2002-F4",#N/A,FALSE,"PPU-Telemig";"MG-2003-F1",#N/A,FALSE,"PPU-Telemig";"MG-2004-F1",#N/A,FALSE,"PPU-Telemig"}</definedName>
    <definedName name="ET" hidden="1">{"MG-2002-F1",#N/A,FALSE,"PPU-Telemig";"MG-2002-F2",#N/A,FALSE,"PPU-Telemig";"MG-2002-F3",#N/A,FALSE,"PPU-Telemig";"MG-2002-F4",#N/A,FALSE,"PPU-Telemig";"MG-2003-F1",#N/A,FALSE,"PPU-Telemig";"MG-2004-F1",#N/A,FALSE,"PPU-Telemig"}</definedName>
    <definedName name="Et___0">#REF!</definedName>
    <definedName name="Et___13">#REF!</definedName>
    <definedName name="EtancheiteEuro">#REF!</definedName>
    <definedName name="EtancheiteUSD">#REF!</definedName>
    <definedName name="etertyr" localSheetId="1" hidden="1">{#N/A,#N/A,TRUE,"Cover";#N/A,#N/A,TRUE,"Conts";#N/A,#N/A,TRUE,"VOS";#N/A,#N/A,TRUE,"Warrington";#N/A,#N/A,TRUE,"Widnes"}</definedName>
    <definedName name="etertyr" hidden="1">{#N/A,#N/A,TRUE,"Cover";#N/A,#N/A,TRUE,"Conts";#N/A,#N/A,TRUE,"VOS";#N/A,#N/A,TRUE,"Warrington";#N/A,#N/A,TRUE,"Widnes"}</definedName>
    <definedName name="etetert" localSheetId="1" hidden="1">{#N/A,#N/A,TRUE,"Cover";#N/A,#N/A,TRUE,"Conts";#N/A,#N/A,TRUE,"VOS";#N/A,#N/A,TRUE,"Warrington";#N/A,#N/A,TRUE,"Widnes"}</definedName>
    <definedName name="etetert" hidden="1">{#N/A,#N/A,TRUE,"Cover";#N/A,#N/A,TRUE,"Conts";#N/A,#N/A,TRUE,"VOS";#N/A,#N/A,TRUE,"Warrington";#N/A,#N/A,TRUE,"Widnes"}</definedName>
    <definedName name="etr6str7tuiuo" localSheetId="1" hidden="1">{#N/A,#N/A,TRUE,"Cover";#N/A,#N/A,TRUE,"Conts";#N/A,#N/A,TRUE,"VOS";#N/A,#N/A,TRUE,"Warrington";#N/A,#N/A,TRUE,"Widnes"}</definedName>
    <definedName name="etr6str7tuiuo" hidden="1">{#N/A,#N/A,TRUE,"Cover";#N/A,#N/A,TRUE,"Conts";#N/A,#N/A,TRUE,"VOS";#N/A,#N/A,TRUE,"Warrington";#N/A,#N/A,TRUE,"Widnes"}</definedName>
    <definedName name="etretyer" localSheetId="1" hidden="1">{#N/A,#N/A,TRUE,"Cover";#N/A,#N/A,TRUE,"Conts";#N/A,#N/A,TRUE,"VOS";#N/A,#N/A,TRUE,"Warrington";#N/A,#N/A,TRUE,"Widnes"}</definedName>
    <definedName name="etretyer" hidden="1">{#N/A,#N/A,TRUE,"Cover";#N/A,#N/A,TRUE,"Conts";#N/A,#N/A,TRUE,"VOS";#N/A,#N/A,TRUE,"Warrington";#N/A,#N/A,TRUE,"Widnes"}</definedName>
    <definedName name="ETU_A">#REF!</definedName>
    <definedName name="ETU_D">#REF!</definedName>
    <definedName name="etyegf" localSheetId="1" hidden="1">{#N/A,#N/A,TRUE,"Cover";#N/A,#N/A,TRUE,"Conts";#N/A,#N/A,TRUE,"VOS";#N/A,#N/A,TRUE,"Warrington";#N/A,#N/A,TRUE,"Widnes"}</definedName>
    <definedName name="etyegf" hidden="1">{#N/A,#N/A,TRUE,"Cover";#N/A,#N/A,TRUE,"Conts";#N/A,#N/A,TRUE,"VOS";#N/A,#N/A,TRUE,"Warrington";#N/A,#N/A,TRUE,"Widnes"}</definedName>
    <definedName name="etyytr" localSheetId="1" hidden="1">{#N/A,#N/A,TRUE,"Cover";#N/A,#N/A,TRUE,"Conts";#N/A,#N/A,TRUE,"VOS";#N/A,#N/A,TRUE,"Warrington";#N/A,#N/A,TRUE,"Widnes"}</definedName>
    <definedName name="etyytr" hidden="1">{#N/A,#N/A,TRUE,"Cover";#N/A,#N/A,TRUE,"Conts";#N/A,#N/A,TRUE,"VOS";#N/A,#N/A,TRUE,"Warrington";#N/A,#N/A,TRUE,"Widnes"}</definedName>
    <definedName name="eu">#REF!</definedName>
    <definedName name="eu_4">#REF!</definedName>
    <definedName name="eu_6">#REF!</definedName>
    <definedName name="EUR">#REF!</definedName>
    <definedName name="EUR.Inflation_Sensitivities.Assumptions">#REF!</definedName>
    <definedName name="EUR.Inflation_Sensitivities.Status">#REF!</definedName>
    <definedName name="EUR_CFA">#REF!</definedName>
    <definedName name="EURC">#REF!</definedName>
    <definedName name="EURInflationCase">#REF!</definedName>
    <definedName name="EurInterestIncomeCase">#REF!</definedName>
    <definedName name="Euro">#REF!</definedName>
    <definedName name="EuroEtude">#REF!</definedName>
    <definedName name="Europe">#REF!</definedName>
    <definedName name="EuroTransf">#REF!</definedName>
    <definedName name="eurousd">#REF!</definedName>
    <definedName name="EurSTRateCase">#REF!</definedName>
    <definedName name="EURUSDAnnualAverage">#REF!</definedName>
    <definedName name="EURUSDCase">#REF!</definedName>
    <definedName name="EURUSDQuarterlyAverage">#REF!</definedName>
    <definedName name="ev.Calculation" hidden="1">2</definedName>
    <definedName name="ev.Initialized" hidden="1">FALSE</definedName>
    <definedName name="EV__EVCOM_OPTIONS__" hidden="1">8</definedName>
    <definedName name="EV__EXPOPTIONS__" hidden="1">0</definedName>
    <definedName name="EV__LASTREFTIME__" hidden="1">41418.5955902778</definedName>
    <definedName name="EV__MAXEXPCOLS__" hidden="1">100</definedName>
    <definedName name="EV__MAXEXPROWS__" hidden="1">1000</definedName>
    <definedName name="EV__MEMORYCVW__" hidden="1">0</definedName>
    <definedName name="EV__MEMORYCVW__BOOK1">"BUDGETING"</definedName>
    <definedName name="EV__MEMORYCVW__BOOK1_ACCOUNTB">"OHBUDGET"</definedName>
    <definedName name="EV__MEMORYCVW__BOOK1_CATEGORY">"budget"</definedName>
    <definedName name="EV__MEMORYCVW__BOOK1_COSTCENTRE">"COST_CENTRE"</definedName>
    <definedName name="EV__MEMORYCVW__BOOK1_DATASRCM">"Prd_data"</definedName>
    <definedName name="EV__MEMORYCVW__BOOK1_EMPLOYEEREF">"Total_PRDCAT"</definedName>
    <definedName name="EV__MEMORYCVW__BOOK1_LEGALENTITY">"OLAMEntities"</definedName>
    <definedName name="EV__MEMORYCVW__BOOK1_MEASURES">"YTD"</definedName>
    <definedName name="EV__MEMORYCVW__BOOK1_PRODUCTM">"C12"</definedName>
    <definedName name="EV__MEMORYCVW__BOOK1_RPTCURRENCY">"lc"</definedName>
    <definedName name="EV__MEMORYCVW__BOOK1_TIME">"2011.JUL"</definedName>
    <definedName name="EV__MEMORYCVW__BOOK2">"BUDGETING"</definedName>
    <definedName name="EV__MEMORYCVW__BOOK2_ACCOUNTB">"ohbudget"</definedName>
    <definedName name="EV__MEMORYCVW__BOOK2_CATEGORY">"BUDGET"</definedName>
    <definedName name="EV__MEMORYCVW__BOOK2_COSTCENTRE">"CCC"</definedName>
    <definedName name="EV__MEMORYCVW__BOOK2_DATASRCM">"ORG_DATA"</definedName>
    <definedName name="EV__MEMORYCVW__BOOK2_EMPLOYEEREF">"NoRef"</definedName>
    <definedName name="EV__MEMORYCVW__BOOK2_LEGALENTITY">"LAM"</definedName>
    <definedName name="EV__MEMORYCVW__BOOK2_MEASURES">"YTD"</definedName>
    <definedName name="EV__MEMORYCVW__BOOK2_PRODUCTM">"InpProduct"</definedName>
    <definedName name="EV__MEMORYCVW__BOOK2_RPTCURRENCY">"USD"</definedName>
    <definedName name="EV__MEMORYCVW__BOOK2_TIME">"2009.JUN"</definedName>
    <definedName name="EV__MEMORYCVW__BOOK3">"BUDGETING"</definedName>
    <definedName name="EV__MEMORYCVW__BOOK3_ACCOUNTB">"ohbudget"</definedName>
    <definedName name="EV__MEMORYCVW__BOOK3_CATEGORY">"BUDGET"</definedName>
    <definedName name="EV__MEMORYCVW__BOOK3_COSTCENTRE">"FCC109"</definedName>
    <definedName name="EV__MEMORYCVW__BOOK3_DATASRCM">"corp"</definedName>
    <definedName name="EV__MEMORYCVW__BOOK3_EMPLOYEEREF">"SHIP"</definedName>
    <definedName name="EV__MEMORYCVW__BOOK3_LEGALENTITY">"GHA"</definedName>
    <definedName name="EV__MEMORYCVW__BOOK3_MEASURES">"PERIODIC"</definedName>
    <definedName name="EV__MEMORYCVW__BOOK3_PRODUCTM">"C17"</definedName>
    <definedName name="EV__MEMORYCVW__BOOK3_RPTCURRENCY">"lc"</definedName>
    <definedName name="EV__MEMORYCVW__BOOK3_TIME">"2011.JUL"</definedName>
    <definedName name="EV__MEMORYCVW__BOOK4">"BUDGETING"</definedName>
    <definedName name="EV__MEMORYCVW__BOOK4_ACCOUNTB">"ohbudget"</definedName>
    <definedName name="EV__MEMORYCVW__BOOK4_CATEGORY">"BUDGET"</definedName>
    <definedName name="EV__MEMORYCVW__BOOK4_COSTCENTRE">"CCC"</definedName>
    <definedName name="EV__MEMORYCVW__BOOK4_DATASRCM">"ORG_DATA"</definedName>
    <definedName name="EV__MEMORYCVW__BOOK4_EMPLOYEEREF">"NoRef"</definedName>
    <definedName name="EV__MEMORYCVW__BOOK4_LEGALENTITY">"LAM"</definedName>
    <definedName name="EV__MEMORYCVW__BOOK4_MEASURES">"YTD"</definedName>
    <definedName name="EV__MEMORYCVW__BOOK4_PRODUCTM">"C11"</definedName>
    <definedName name="EV__MEMORYCVW__BOOK4_RPTCURRENCY">"USD"</definedName>
    <definedName name="EV__MEMORYCVW__BOOK4_TIME">"2009.JUN"</definedName>
    <definedName name="EV__MEMORYCVW__BOOK5">"BUDGETING"</definedName>
    <definedName name="EV__MEMORYCVW__BOOK5_ACCOUNTB">"OHBUDGET"</definedName>
    <definedName name="EV__MEMORYCVW__BOOK5_CATEGORY">"budget"</definedName>
    <definedName name="EV__MEMORYCVW__BOOK5_COSTCENTRE">"CCC"</definedName>
    <definedName name="EV__MEMORYCVW__BOOK5_DATASRCM">"input"</definedName>
    <definedName name="EV__MEMORYCVW__BOOK5_EMPLOYEEREF">"COFFEE"</definedName>
    <definedName name="EV__MEMORYCVW__BOOK5_LEGALENTITY">"OLAMEntities"</definedName>
    <definedName name="EV__MEMORYCVW__BOOK5_MEASURES">"YTD"</definedName>
    <definedName name="EV__MEMORYCVW__BOOK5_PRODUCTM">"InpProduct"</definedName>
    <definedName name="EV__MEMORYCVW__BOOK5_RPTCURRENCY">"lc"</definedName>
    <definedName name="EV__MEMORYCVW__BOOK5_TIME">"TOTAL"</definedName>
    <definedName name="EV__MEMORYCVW__BOOK6">"BUDGETING"</definedName>
    <definedName name="EV__MEMORYCVW__BOOK6_ACCOUNTB">"OHBUDGET"</definedName>
    <definedName name="EV__MEMORYCVW__BOOK6_CATEGORY">"budget"</definedName>
    <definedName name="EV__MEMORYCVW__BOOK6_COSTCENTRE">"CCC"</definedName>
    <definedName name="EV__MEMORYCVW__BOOK6_DATASRCM">"Prd_data"</definedName>
    <definedName name="EV__MEMORYCVW__BOOK6_EMPLOYEEREF">"COFFEE"</definedName>
    <definedName name="EV__MEMORYCVW__BOOK6_LEGALENTITY">"OIL"</definedName>
    <definedName name="EV__MEMORYCVW__BOOK6_MEASURES">"YTD"</definedName>
    <definedName name="EV__MEMORYCVW__BOOK6_PRODUCTM">"C12"</definedName>
    <definedName name="EV__MEMORYCVW__BOOK6_RPTCURRENCY">"lc"</definedName>
    <definedName name="EV__MEMORYCVW__BOOK6_TIME">"TOTAL"</definedName>
    <definedName name="EV__MEMORYCVW__BOOK7">"BUDGETING"</definedName>
    <definedName name="EV__MEMORYCVW__BOOK7_ACCOUNTB">"ohbudget"</definedName>
    <definedName name="EV__MEMORYCVW__BOOK7_CATEGORY">"BUDGET"</definedName>
    <definedName name="EV__MEMORYCVW__BOOK7_COSTCENTRE">"CCC"</definedName>
    <definedName name="EV__MEMORYCVW__BOOK7_DATASRCM">"ORG_DATA"</definedName>
    <definedName name="EV__MEMORYCVW__BOOK7_EMPLOYEEREF">"NoRef"</definedName>
    <definedName name="EV__MEMORYCVW__BOOK7_LEGALENTITY">"LAM"</definedName>
    <definedName name="EV__MEMORYCVW__BOOK7_MEASURES">"YTD"</definedName>
    <definedName name="EV__MEMORYCVW__BOOK7_PRODUCTM">"C11"</definedName>
    <definedName name="EV__MEMORYCVW__BOOK7_RPTCURRENCY">"USD"</definedName>
    <definedName name="EV__MEMORYCVW__BOOK7_TIME">"2009.JUN"</definedName>
    <definedName name="EV__MEMORYCVW__INFO">"BUDGETING"</definedName>
    <definedName name="EV__WBEVMODE__" hidden="1">0</definedName>
    <definedName name="EV__WBREFOPTIONS__" hidden="1">134217791</definedName>
    <definedName name="EV__WBVERSION__" hidden="1">0</definedName>
    <definedName name="EV__WSINFO__">"olam123"</definedName>
    <definedName name="EVAFTER">41019.5895833333</definedName>
    <definedName name="Evaporative_Cooling">#REF!</definedName>
    <definedName name="ew">#REF!</definedName>
    <definedName name="ewe" localSheetId="1">#REF!</definedName>
    <definedName name="ewe">#REF!</definedName>
    <definedName name="ewnd" localSheetId="1" hidden="1">{#N/A,#N/A,FALSE,"Budget Coversheet";#N/A,#N/A,FALSE,"BudgetSummary";#N/A,#N/A,FALSE,"Managers Notes";#N/A,#N/A,FALSE,"Summary General Overhead";#N/A,#N/A,FALSE,"PROCESS FIXED COST";#N/A,#N/A,FALSE,"Process Variable Cost";#N/A,#N/A,FALSE,"LABOR OVERHEAD";#N/A,#N/A,FALSE,"Forwarding &amp; Marketing Cost"}</definedName>
    <definedName name="ewnd" hidden="1">{#N/A,#N/A,FALSE,"Budget Coversheet";#N/A,#N/A,FALSE,"BudgetSummary";#N/A,#N/A,FALSE,"Managers Notes";#N/A,#N/A,FALSE,"Summary General Overhead";#N/A,#N/A,FALSE,"PROCESS FIXED COST";#N/A,#N/A,FALSE,"Process Variable Cost";#N/A,#N/A,FALSE,"LABOR OVERHEAD";#N/A,#N/A,FALSE,"Forwarding &amp; Marketing Cost"}</definedName>
    <definedName name="ewrewre" localSheetId="1"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t" localSheetId="1" hidden="1">{#N/A,#N/A,TRUE,"Cover";#N/A,#N/A,TRUE,"Conts";#N/A,#N/A,TRUE,"VOS";#N/A,#N/A,TRUE,"Warrington";#N/A,#N/A,TRUE,"Widnes"}</definedName>
    <definedName name="ewt" hidden="1">{#N/A,#N/A,TRUE,"Cover";#N/A,#N/A,TRUE,"Conts";#N/A,#N/A,TRUE,"VOS";#N/A,#N/A,TRUE,"Warrington";#N/A,#N/A,TRUE,"Widnes"}</definedName>
    <definedName name="ewtateryry" localSheetId="1" hidden="1">{#N/A,#N/A,TRUE,"Cover";#N/A,#N/A,TRUE,"Conts";#N/A,#N/A,TRUE,"VOS";#N/A,#N/A,TRUE,"Warrington";#N/A,#N/A,TRUE,"Widnes"}</definedName>
    <definedName name="ewtateryry" hidden="1">{#N/A,#N/A,TRUE,"Cover";#N/A,#N/A,TRUE,"Conts";#N/A,#N/A,TRUE,"VOS";#N/A,#N/A,TRUE,"Warrington";#N/A,#N/A,TRUE,"Widnes"}</definedName>
    <definedName name="Ex_rate" localSheetId="1">#REF!</definedName>
    <definedName name="Ex_rate">#REF!</definedName>
    <definedName name="ExactAddinReports" hidden="1">1</definedName>
    <definedName name="Excavation" localSheetId="1">#REF!</definedName>
    <definedName name="Excavation">#REF!</definedName>
    <definedName name="excavationsheet" localSheetId="1">#REF!</definedName>
    <definedName name="excavationsheet">#REF!</definedName>
    <definedName name="Excavator" localSheetId="1">#REF!</definedName>
    <definedName name="Excavator">#REF!</definedName>
    <definedName name="Excel_B">#REF!</definedName>
    <definedName name="Excel_BuiltIn__FilterDatabase">#REF!</definedName>
    <definedName name="Excel_BuiltIn__FilterDatabase_1">#REF!</definedName>
    <definedName name="Excel_BuiltIn__FilterDatabase_1_1">#REF!</definedName>
    <definedName name="Excel_BuiltIn__FilterDatabase_1_1_1">"$#REF!.#REF!#REF!:#REF!#REF!"</definedName>
    <definedName name="Excel_BuiltIn__FilterDatabase_1_1_1_1">"$#REF!.$A$8:$N$36"</definedName>
    <definedName name="Excel_BuiltIn__FilterDatabase_1_1_5" localSheetId="1">#REF!</definedName>
    <definedName name="Excel_BuiltIn__FilterDatabase_1_1_5">#REF!</definedName>
    <definedName name="Excel_BuiltIn__FilterDatabase_1_1_5_1" localSheetId="1">#REF!</definedName>
    <definedName name="Excel_BuiltIn__FilterDatabase_1_1_5_1">#REF!</definedName>
    <definedName name="Excel_BuiltIn__FilterDatabase_1_1_6" localSheetId="1">#REF!</definedName>
    <definedName name="Excel_BuiltIn__FilterDatabase_1_1_6">#REF!</definedName>
    <definedName name="Excel_BuiltIn__FilterDatabase_1_1_6_1">#REF!</definedName>
    <definedName name="Excel_BuiltIn__FilterDatabase_1_1_7">#REF!</definedName>
    <definedName name="Excel_BuiltIn__FilterDatabase_1_10">#REF!</definedName>
    <definedName name="Excel_BuiltIn__FilterDatabase_1_11">#REF!</definedName>
    <definedName name="Excel_BuiltIn__FilterDatabase_1_12">#REF!</definedName>
    <definedName name="Excel_BuiltIn__FilterDatabase_1_13">#REF!</definedName>
    <definedName name="Excel_BuiltIn__FilterDatabase_1_14">#REF!</definedName>
    <definedName name="Excel_BuiltIn__FilterDatabase_1_15">#REF!</definedName>
    <definedName name="Excel_BuiltIn__FilterDatabase_1_3">#REF!</definedName>
    <definedName name="Excel_BuiltIn__FilterDatabase_1_4">#REF!</definedName>
    <definedName name="Excel_BuiltIn__FilterDatabase_1_5">#REF!</definedName>
    <definedName name="Excel_BuiltIn__FilterDatabase_1_6">#REF!</definedName>
    <definedName name="Excel_BuiltIn__FilterDatabase_1_7">#REF!</definedName>
    <definedName name="Excel_BuiltIn__FilterDatabase_1_8">#REF!</definedName>
    <definedName name="Excel_BuiltIn__FilterDatabase_1_9">#REF!</definedName>
    <definedName name="Excel_BuiltIn__FilterDatabase_2">#REF!</definedName>
    <definedName name="Excel_BuiltIn__FilterDatabase_2_1">#REF!</definedName>
    <definedName name="Excel_BuiltIn__FilterDatabase_2_1_1">#REF!</definedName>
    <definedName name="Excel_BuiltIn__FilterDatabase_2_1_1_1">#REF!</definedName>
    <definedName name="Excel_BuiltIn__FilterDatabase_2_1_1_1_1_1">#REF!</definedName>
    <definedName name="Excel_BuiltIn__FilterDatabase_2_1_1_1_1_1_1_1">#REF!</definedName>
    <definedName name="Excel_BuiltIn__FilterDatabase_2_1_1_1_1_1_1_1_1_1">#REF!</definedName>
    <definedName name="Excel_BuiltIn__FilterDatabase_2_1_1_9">#REF!</definedName>
    <definedName name="Excel_BuiltIn__FilterDatabase_2_1_1_9_11">"$#REF!.$A$10:$E$13"</definedName>
    <definedName name="Excel_BuiltIn__FilterDatabase_2_1_1_9_13" localSheetId="1">#REF!</definedName>
    <definedName name="Excel_BuiltIn__FilterDatabase_2_1_1_9_13">#REF!</definedName>
    <definedName name="Excel_BuiltIn__FilterDatabase_2_1_1_9_14" localSheetId="1">#REF!</definedName>
    <definedName name="Excel_BuiltIn__FilterDatabase_2_1_1_9_14">#REF!</definedName>
    <definedName name="Excel_BuiltIn__FilterDatabase_2_1_1_9_15" localSheetId="1">#REF!</definedName>
    <definedName name="Excel_BuiltIn__FilterDatabase_2_1_1_9_15">#REF!</definedName>
    <definedName name="Excel_BuiltIn__FilterDatabase_2_1_1_9_4">#REF!</definedName>
    <definedName name="Excel_BuiltIn__FilterDatabase_2_1_1_9_5">#REF!</definedName>
    <definedName name="Excel_BuiltIn__FilterDatabase_2_1_1_9_5_1">#REF!</definedName>
    <definedName name="Excel_BuiltIn__FilterDatabase_2_1_1_9_5_13">#REF!</definedName>
    <definedName name="Excel_BuiltIn__FilterDatabase_2_1_1_9_5_14">#REF!</definedName>
    <definedName name="Excel_BuiltIn__FilterDatabase_2_1_1_9_5_15">#REF!</definedName>
    <definedName name="Excel_BuiltIn__FilterDatabase_2_1_1_9_6">#REF!</definedName>
    <definedName name="Excel_BuiltIn__FilterDatabase_2_1_1_9_6_1">#REF!</definedName>
    <definedName name="Excel_BuiltIn__FilterDatabase_2_1_1_9_6_13">#REF!</definedName>
    <definedName name="Excel_BuiltIn__FilterDatabase_2_1_1_9_6_14">#REF!</definedName>
    <definedName name="Excel_BuiltIn__FilterDatabase_2_1_1_9_6_15">#REF!</definedName>
    <definedName name="Excel_BuiltIn__FilterDatabase_2_1_1_9_7">#REF!</definedName>
    <definedName name="Excel_BuiltIn__FilterDatabase_2_1_1_9_7_13">#REF!</definedName>
    <definedName name="Excel_BuiltIn__FilterDatabase_2_1_1_9_7_14">#REF!</definedName>
    <definedName name="Excel_BuiltIn__FilterDatabase_2_1_1_9_7_15">#REF!</definedName>
    <definedName name="Excel_BuiltIn__FilterDatabase_2_1_2">#REF!</definedName>
    <definedName name="Excel_BuiltIn__FilterDatabase_2_1_5">#REF!</definedName>
    <definedName name="Excel_BuiltIn__FilterDatabase_2_1_9">#REF!</definedName>
    <definedName name="Excel_BuiltIn__FilterDatabase_2_1_9_11">"$#REF!.$A$10:$E$160"</definedName>
    <definedName name="Excel_BuiltIn__FilterDatabase_2_1_9_4" localSheetId="1">#REF!</definedName>
    <definedName name="Excel_BuiltIn__FilterDatabase_2_1_9_4">#REF!</definedName>
    <definedName name="Excel_BuiltIn__FilterDatabase_2_1_9_5" localSheetId="1">#REF!</definedName>
    <definedName name="Excel_BuiltIn__FilterDatabase_2_1_9_5">#REF!</definedName>
    <definedName name="Excel_BuiltIn__FilterDatabase_2_1_9_6" localSheetId="1">#REF!</definedName>
    <definedName name="Excel_BuiltIn__FilterDatabase_2_1_9_6">#REF!</definedName>
    <definedName name="Excel_BuiltIn__FilterDatabase_2_2">#REF!</definedName>
    <definedName name="Excel_BuiltIn__FilterDatabase_2_2_1">#REF!</definedName>
    <definedName name="Excel_BuiltIn__FilterDatabase_2_2_1_1">#REF!</definedName>
    <definedName name="Excel_BuiltIn__FilterDatabase_2_2_2">#REF!</definedName>
    <definedName name="Excel_BuiltIn__FilterDatabase_2_2_5">#REF!</definedName>
    <definedName name="Excel_BuiltIn__FilterDatabase_2_2_9">#REF!</definedName>
    <definedName name="Excel_BuiltIn__FilterDatabase_2_2_9_11">"$#REF!.$A$10:$E$160"</definedName>
    <definedName name="Excel_BuiltIn__FilterDatabase_2_2_9_4" localSheetId="1">#REF!</definedName>
    <definedName name="Excel_BuiltIn__FilterDatabase_2_2_9_4">#REF!</definedName>
    <definedName name="Excel_BuiltIn__FilterDatabase_2_2_9_5" localSheetId="1">#REF!</definedName>
    <definedName name="Excel_BuiltIn__FilterDatabase_2_2_9_5">#REF!</definedName>
    <definedName name="Excel_BuiltIn__FilterDatabase_2_2_9_6" localSheetId="1">#REF!</definedName>
    <definedName name="Excel_BuiltIn__FilterDatabase_2_2_9_6">#REF!</definedName>
    <definedName name="Excel_BuiltIn__FilterDatabase_2_5">#REF!</definedName>
    <definedName name="Excel_BuiltIn__FilterDatabase_2_9">#REF!</definedName>
    <definedName name="Excel_BuiltIn__FilterDatabase_2_9_11">"$#REF!.$B$10:$E$161"</definedName>
    <definedName name="Excel_BuiltIn__FilterDatabase_2_9_4" localSheetId="1">#REF!</definedName>
    <definedName name="Excel_BuiltIn__FilterDatabase_2_9_4">#REF!</definedName>
    <definedName name="Excel_BuiltIn__FilterDatabase_2_9_5" localSheetId="1">#REF!</definedName>
    <definedName name="Excel_BuiltIn__FilterDatabase_2_9_5">#REF!</definedName>
    <definedName name="Excel_BuiltIn__FilterDatabase_2_9_6" localSheetId="1">#REF!</definedName>
    <definedName name="Excel_BuiltIn__FilterDatabase_2_9_6">#REF!</definedName>
    <definedName name="Excel_BuiltIn__FilterDatabase_3">#REF!</definedName>
    <definedName name="Excel_BuiltIn__FilterDatabase_3_1">"$#REF!.$#REF!$#REF!:$#REF!$#REF!"</definedName>
    <definedName name="Excel_BuiltIn__FilterDatabase_3_1_1">"$#REF!.$#REF!$#REF!:$#REF!$#REF!"</definedName>
    <definedName name="Excel_BuiltIn__FilterDatabase_3_1_1_1">"$#REF!.$A$3:$G$397"</definedName>
    <definedName name="Excel_BuiltIn__FilterDatabase_3_1_1_1_1" localSheetId="1">#REF!</definedName>
    <definedName name="Excel_BuiltIn__FilterDatabase_3_1_1_1_1">#REF!</definedName>
    <definedName name="Excel_BuiltIn__FilterDatabase_3_1_1_1_1_1_1" localSheetId="1">#REF!</definedName>
    <definedName name="Excel_BuiltIn__FilterDatabase_3_1_1_1_1_1_1">#REF!</definedName>
    <definedName name="Excel_BuiltIn__FilterDatabase_3_1_1_1_1_1_1_1_1_1" localSheetId="1">#REF!</definedName>
    <definedName name="Excel_BuiltIn__FilterDatabase_3_1_1_1_1_1_1_1_1_1">#REF!</definedName>
    <definedName name="Excel_BuiltIn__FilterDatabase_3_1_1_1_1_1_1_1_1_1_1">"$#REF!.$A$2:$Y$5"</definedName>
    <definedName name="Excel_BuiltIn__FilterDatabase_3_1_9" localSheetId="1">#REF!</definedName>
    <definedName name="Excel_BuiltIn__FilterDatabase_3_1_9">#REF!</definedName>
    <definedName name="Excel_BuiltIn__FilterDatabase_3_1_9_11">"$#REF!.$A$10:$E$160"</definedName>
    <definedName name="Excel_BuiltIn__FilterDatabase_3_1_9_4" localSheetId="1">#REF!</definedName>
    <definedName name="Excel_BuiltIn__FilterDatabase_3_1_9_4">#REF!</definedName>
    <definedName name="Excel_BuiltIn__FilterDatabase_3_1_9_5" localSheetId="1">#REF!</definedName>
    <definedName name="Excel_BuiltIn__FilterDatabase_3_1_9_5">#REF!</definedName>
    <definedName name="Excel_BuiltIn__FilterDatabase_3_1_9_6" localSheetId="1">#REF!</definedName>
    <definedName name="Excel_BuiltIn__FilterDatabase_3_1_9_6">#REF!</definedName>
    <definedName name="Excel_BuiltIn__FilterDatabase_3_2">"$#REF!.$#REF!$#REF!:$#REF!$#REF!"</definedName>
    <definedName name="Excel_BuiltIn__FilterDatabase_4" localSheetId="1">#REF!</definedName>
    <definedName name="Excel_BuiltIn__FilterDatabase_4">#REF!</definedName>
    <definedName name="Excel_BuiltIn__FilterDatabase_4_1_1">"$#REF!.$A$3:$G$195"</definedName>
    <definedName name="Excel_BuiltIn__FilterDatabase_4_1_1_1">"$#REF!.$A$3:$G$195"</definedName>
    <definedName name="Excel_BuiltIn__FilterDatabase_5_1" localSheetId="1">#REF!</definedName>
    <definedName name="Excel_BuiltIn__FilterDatabase_5_1">#REF!</definedName>
    <definedName name="Excel_BuiltIn__FilterDatabase_5_4" localSheetId="1">#REF!</definedName>
    <definedName name="Excel_BuiltIn__FilterDatabase_5_4">#REF!</definedName>
    <definedName name="Excel_BuiltIn__FilterDatabase_6_1" localSheetId="1">#REF!</definedName>
    <definedName name="Excel_BuiltIn__FilterDatabase_6_1">#REF!</definedName>
    <definedName name="Excel_BuiltIn__FilterDatabase_6_1_1_1_1">#REF!</definedName>
    <definedName name="Excel_BuiltIn__FilterDatabase_6_1_1_1_1_1">"$#REF!.$A$2:$X$208"</definedName>
    <definedName name="Excel_BuiltIn__FilterDatabase_9" localSheetId="1">#REF!</definedName>
    <definedName name="Excel_BuiltIn__FilterDatabase_9">#REF!</definedName>
    <definedName name="Excel_BuiltIn__FilterDatabase_9_11">"$#REF!.$S$11:$S$160"</definedName>
    <definedName name="Excel_BuiltIn__FilterDatabase_9_13" localSheetId="1">#REF!</definedName>
    <definedName name="Excel_BuiltIn__FilterDatabase_9_13">#REF!</definedName>
    <definedName name="Excel_BuiltIn__FilterDatabase_9_14" localSheetId="1">#REF!</definedName>
    <definedName name="Excel_BuiltIn__FilterDatabase_9_14">#REF!</definedName>
    <definedName name="Excel_BuiltIn__FilterDatabase_9_15" localSheetId="1">#REF!</definedName>
    <definedName name="Excel_BuiltIn__FilterDatabase_9_15">#REF!</definedName>
    <definedName name="Excel_BuiltIn__FilterDatabase_9_4">#REF!</definedName>
    <definedName name="Excel_BuiltIn__FilterDatabase_9_5">#REF!</definedName>
    <definedName name="Excel_BuiltIn__FilterDatabase_9_5_1">#REF!</definedName>
    <definedName name="Excel_BuiltIn__FilterDatabase_9_5_13">#REF!</definedName>
    <definedName name="Excel_BuiltIn__FilterDatabase_9_5_14">#REF!</definedName>
    <definedName name="Excel_BuiltIn__FilterDatabase_9_5_15">#REF!</definedName>
    <definedName name="Excel_BuiltIn__FilterDatabase_9_6">#REF!</definedName>
    <definedName name="Excel_BuiltIn__FilterDatabase_9_6_1">#REF!</definedName>
    <definedName name="Excel_BuiltIn__FilterDatabase_9_6_13">#REF!</definedName>
    <definedName name="Excel_BuiltIn__FilterDatabase_9_6_14">#REF!</definedName>
    <definedName name="Excel_BuiltIn__FilterDatabase_9_6_15">#REF!</definedName>
    <definedName name="Excel_BuiltIn__FilterDatabase_9_7">#REF!</definedName>
    <definedName name="Excel_BuiltIn__FilterDatabase_9_7_13">#REF!</definedName>
    <definedName name="Excel_BuiltIn__FilterDatabase_9_7_14">#REF!</definedName>
    <definedName name="Excel_BuiltIn__FilterDatabase_9_7_15">#REF!</definedName>
    <definedName name="Excel_BuiltIn_Database">#REF!</definedName>
    <definedName name="Excel_BuiltIn_Database_0">#REF!</definedName>
    <definedName name="Excel_BuiltIn_FilterDatabase_2_5">#REF!</definedName>
    <definedName name="Excel_BuiltIn_Print_Area">NA()</definedName>
    <definedName name="Excel_BuiltIn_Print_Area_0">"$#REF!.$#REF!$#REF!:$#REF!$#REF!"</definedName>
    <definedName name="Excel_BuiltIn_Print_Area_0___0">"$#REF!.$#REF!$#REF!:$#REF!$#REF!"</definedName>
    <definedName name="Excel_BuiltIn_Print_Area_1" localSheetId="1">#REF!</definedName>
    <definedName name="Excel_BuiltIn_Print_Area_1">#REF!</definedName>
    <definedName name="Excel_BuiltIn_Print_Area_1___0" localSheetId="1">#REF!</definedName>
    <definedName name="Excel_BuiltIn_Print_Area_1___0">#REF!</definedName>
    <definedName name="Excel_BuiltIn_Print_Area_1_1" localSheetId="1">#REF!</definedName>
    <definedName name="Excel_BuiltIn_Print_Area_1_1">#REF!</definedName>
    <definedName name="Excel_BuiltIn_Print_Area_1_1_1">#REF!</definedName>
    <definedName name="Excel_BuiltIn_Print_Area_1_1_1_1">#REF!</definedName>
    <definedName name="Excel_BuiltIn_Print_Area_1_2">#REF!</definedName>
    <definedName name="Excel_BuiltIn_Print_Area_10">#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4">#REF!</definedName>
    <definedName name="Excel_BuiltIn_Print_Area_10_1_1_1_1_1_5">#REF!</definedName>
    <definedName name="Excel_BuiltIn_Print_Area_10_1_1_1_1_1_5_1">#REF!</definedName>
    <definedName name="Excel_BuiltIn_Print_Area_10_1_1_1_1_1_6">#REF!</definedName>
    <definedName name="Excel_BuiltIn_Print_Area_10_1_1_1_1_1_6_1">#REF!</definedName>
    <definedName name="Excel_BuiltIn_Print_Area_10_1_1_1_1_1_7">#REF!</definedName>
    <definedName name="Excel_BuiltIn_Print_Area_10_1_1_1_1_4">#REF!</definedName>
    <definedName name="Excel_BuiltIn_Print_Area_10_1_1_1_1_5">#REF!</definedName>
    <definedName name="Excel_BuiltIn_Print_Area_10_1_1_1_1_5_1">#REF!</definedName>
    <definedName name="Excel_BuiltIn_Print_Area_10_1_1_1_1_6">#REF!</definedName>
    <definedName name="Excel_BuiltIn_Print_Area_10_1_1_1_1_6_1">#REF!</definedName>
    <definedName name="Excel_BuiltIn_Print_Area_10_1_1_1_1_7">#REF!</definedName>
    <definedName name="Excel_BuiltIn_Print_Area_10_1_1_1_1_9">#REF!</definedName>
    <definedName name="Excel_BuiltIn_Print_Area_10_1_1_1_1_9_4">#REF!</definedName>
    <definedName name="Excel_BuiltIn_Print_Area_10_1_1_1_1_9_5">#REF!</definedName>
    <definedName name="Excel_BuiltIn_Print_Area_10_1_1_1_1_9_5_1">#REF!</definedName>
    <definedName name="Excel_BuiltIn_Print_Area_10_1_1_1_1_9_6">#REF!</definedName>
    <definedName name="Excel_BuiltIn_Print_Area_10_1_1_1_1_9_6_1">#REF!</definedName>
    <definedName name="Excel_BuiltIn_Print_Area_10_1_1_1_1_9_7">#REF!</definedName>
    <definedName name="Excel_BuiltIn_Print_Area_10_1_1_1_4">#REF!</definedName>
    <definedName name="Excel_BuiltIn_Print_Area_10_1_1_1_5">#REF!</definedName>
    <definedName name="Excel_BuiltIn_Print_Area_10_1_1_1_5_1">#REF!</definedName>
    <definedName name="Excel_BuiltIn_Print_Area_10_1_1_1_6">#REF!</definedName>
    <definedName name="Excel_BuiltIn_Print_Area_10_1_1_1_6_1">#REF!</definedName>
    <definedName name="Excel_BuiltIn_Print_Area_10_1_1_1_7">#REF!</definedName>
    <definedName name="Excel_BuiltIn_Print_Area_10_1_1_1_9">#REF!</definedName>
    <definedName name="Excel_BuiltIn_Print_Area_10_1_1_1_9_4">#REF!</definedName>
    <definedName name="Excel_BuiltIn_Print_Area_10_1_1_1_9_5">#REF!</definedName>
    <definedName name="Excel_BuiltIn_Print_Area_10_1_1_1_9_5_1">#REF!</definedName>
    <definedName name="Excel_BuiltIn_Print_Area_10_1_1_1_9_6">#REF!</definedName>
    <definedName name="Excel_BuiltIn_Print_Area_10_1_1_1_9_6_1">#REF!</definedName>
    <definedName name="Excel_BuiltIn_Print_Area_10_1_1_1_9_7">#REF!</definedName>
    <definedName name="Excel_BuiltIn_Print_Area_10_1_1_4">#REF!</definedName>
    <definedName name="Excel_BuiltIn_Print_Area_10_1_1_5">#REF!</definedName>
    <definedName name="Excel_BuiltIn_Print_Area_10_1_1_5_1">#REF!</definedName>
    <definedName name="Excel_BuiltIn_Print_Area_10_1_1_6">#REF!</definedName>
    <definedName name="Excel_BuiltIn_Print_Area_10_1_1_6_1">#REF!</definedName>
    <definedName name="Excel_BuiltIn_Print_Area_10_1_1_7">#REF!</definedName>
    <definedName name="Excel_BuiltIn_Print_Area_10_1_1_9">#REF!</definedName>
    <definedName name="Excel_BuiltIn_Print_Area_10_1_1_9_4">#REF!</definedName>
    <definedName name="Excel_BuiltIn_Print_Area_10_1_1_9_5">#REF!</definedName>
    <definedName name="Excel_BuiltIn_Print_Area_10_1_1_9_5_1">#REF!</definedName>
    <definedName name="Excel_BuiltIn_Print_Area_10_1_1_9_6">#REF!</definedName>
    <definedName name="Excel_BuiltIn_Print_Area_10_1_1_9_6_1">#REF!</definedName>
    <definedName name="Excel_BuiltIn_Print_Area_10_1_1_9_7">#REF!</definedName>
    <definedName name="Excel_BuiltIn_Print_Area_10_1_4">#REF!</definedName>
    <definedName name="Excel_BuiltIn_Print_Area_10_1_5">#REF!</definedName>
    <definedName name="Excel_BuiltIn_Print_Area_10_1_5_1">#REF!</definedName>
    <definedName name="Excel_BuiltIn_Print_Area_10_1_6">#REF!</definedName>
    <definedName name="Excel_BuiltIn_Print_Area_10_1_6_1">#REF!</definedName>
    <definedName name="Excel_BuiltIn_Print_Area_10_1_7">#REF!</definedName>
    <definedName name="Excel_BuiltIn_Print_Area_11">#REF!</definedName>
    <definedName name="Excel_BuiltIn_Print_Area_11_1">#REF!</definedName>
    <definedName name="Excel_BuiltIn_Print_Area_12">#REF!</definedName>
    <definedName name="Excel_BuiltIn_Print_Area_13">#REF!</definedName>
    <definedName name="Excel_BuiltIn_Print_Area_13_1">#REF!</definedName>
    <definedName name="Excel_BuiltIn_Print_Area_13_1_1_1">#REF!</definedName>
    <definedName name="Excel_BuiltIn_Print_Area_13_1_1_1_1">"$#REF!.$A$6:$AB$36"</definedName>
    <definedName name="Excel_BuiltIn_Print_Area_13_4" localSheetId="1">#REF!</definedName>
    <definedName name="Excel_BuiltIn_Print_Area_13_4">#REF!</definedName>
    <definedName name="Excel_BuiltIn_Print_Area_13_5" localSheetId="1">#REF!</definedName>
    <definedName name="Excel_BuiltIn_Print_Area_13_5">#REF!</definedName>
    <definedName name="Excel_BuiltIn_Print_Area_13_5_1" localSheetId="1">#REF!</definedName>
    <definedName name="Excel_BuiltIn_Print_Area_13_5_1">#REF!</definedName>
    <definedName name="Excel_BuiltIn_Print_Area_13_6">#REF!</definedName>
    <definedName name="Excel_BuiltIn_Print_Area_13_6_1">#REF!</definedName>
    <definedName name="Excel_BuiltIn_Print_Area_13_7">#REF!</definedName>
    <definedName name="Excel_BuiltIn_Print_Area_14">#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5">#REF!</definedName>
    <definedName name="Excel_BuiltIn_Print_Area_2_1_1_1_6">#REF!</definedName>
    <definedName name="Excel_BuiltIn_Print_Area_2_1_1_5">#REF!</definedName>
    <definedName name="Excel_BuiltIn_Print_Area_2_1_1_6">#REF!</definedName>
    <definedName name="Excel_BuiltIn_Print_Area_2_1_1_9">#REF!</definedName>
    <definedName name="Excel_BuiltIn_Print_Area_2_1_1_9_11">"$#REF!.$A$9:$E$13"</definedName>
    <definedName name="Excel_BuiltIn_Print_Area_2_1_1_9_13" localSheetId="1">#REF!</definedName>
    <definedName name="Excel_BuiltIn_Print_Area_2_1_1_9_13">#REF!</definedName>
    <definedName name="Excel_BuiltIn_Print_Area_2_1_1_9_14" localSheetId="1">#REF!</definedName>
    <definedName name="Excel_BuiltIn_Print_Area_2_1_1_9_14">#REF!</definedName>
    <definedName name="Excel_BuiltIn_Print_Area_2_1_1_9_15" localSheetId="1">#REF!</definedName>
    <definedName name="Excel_BuiltIn_Print_Area_2_1_1_9_15">#REF!</definedName>
    <definedName name="Excel_BuiltIn_Print_Area_2_1_1_9_4">#REF!</definedName>
    <definedName name="Excel_BuiltIn_Print_Area_2_1_1_9_5">#REF!</definedName>
    <definedName name="Excel_BuiltIn_Print_Area_2_1_1_9_5_1">#REF!</definedName>
    <definedName name="Excel_BuiltIn_Print_Area_2_1_1_9_5_13">#REF!</definedName>
    <definedName name="Excel_BuiltIn_Print_Area_2_1_1_9_5_14">#REF!</definedName>
    <definedName name="Excel_BuiltIn_Print_Area_2_1_1_9_5_15">#REF!</definedName>
    <definedName name="Excel_BuiltIn_Print_Area_2_1_1_9_6">#REF!</definedName>
    <definedName name="Excel_BuiltIn_Print_Area_2_1_1_9_6_1">#REF!</definedName>
    <definedName name="Excel_BuiltIn_Print_Area_2_1_1_9_6_13">#REF!</definedName>
    <definedName name="Excel_BuiltIn_Print_Area_2_1_1_9_6_14">#REF!</definedName>
    <definedName name="Excel_BuiltIn_Print_Area_2_1_1_9_6_15">#REF!</definedName>
    <definedName name="Excel_BuiltIn_Print_Area_2_1_1_9_7">#REF!</definedName>
    <definedName name="Excel_BuiltIn_Print_Area_2_1_1_9_7_13">#REF!</definedName>
    <definedName name="Excel_BuiltIn_Print_Area_2_1_1_9_7_14">#REF!</definedName>
    <definedName name="Excel_BuiltIn_Print_Area_2_1_1_9_7_15">#REF!</definedName>
    <definedName name="Excel_BuiltIn_Print_Area_2_1_9">#REF!</definedName>
    <definedName name="Excel_BuiltIn_Print_Area_2_1_9_11">"$#REF!.$A$10:$E$45"</definedName>
    <definedName name="Excel_BuiltIn_Print_Area_2_1_9_4" localSheetId="1">#REF!</definedName>
    <definedName name="Excel_BuiltIn_Print_Area_2_1_9_4">#REF!</definedName>
    <definedName name="Excel_BuiltIn_Print_Area_2_1_9_5" localSheetId="1">#REF!</definedName>
    <definedName name="Excel_BuiltIn_Print_Area_2_1_9_5">#REF!</definedName>
    <definedName name="Excel_BuiltIn_Print_Area_2_1_9_6" localSheetId="1">#REF!</definedName>
    <definedName name="Excel_BuiltIn_Print_Area_2_1_9_6">#REF!</definedName>
    <definedName name="Excel_BuiltIn_Print_Area_2_2">#REF!</definedName>
    <definedName name="Excel_BuiltIn_Print_Area_22">#REF!</definedName>
    <definedName name="Excel_BuiltIn_Print_Area_23">#REF!</definedName>
    <definedName name="Excel_BuiltIn_Print_Area_3">#REF!</definedName>
    <definedName name="Excel_BuiltIn_Print_Area_3_1">"$#REF!.$A$1:$AL$93"</definedName>
    <definedName name="Excel_BuiltIn_Print_Area_3_2" localSheetId="1">#REF!</definedName>
    <definedName name="Excel_BuiltIn_Print_Area_3_2">#REF!</definedName>
    <definedName name="Excel_BuiltIn_Print_Area_3_2_1" localSheetId="1">#REF!</definedName>
    <definedName name="Excel_BuiltIn_Print_Area_3_2_1">#REF!</definedName>
    <definedName name="Excel_BuiltIn_Print_Area_3_2_2" localSheetId="1">#REF!</definedName>
    <definedName name="Excel_BuiltIn_Print_Area_3_2_2">#REF!</definedName>
    <definedName name="Excel_BuiltIn_Print_Area_3_3">#REF!</definedName>
    <definedName name="Excel_BuiltIn_Print_Area_3_3_2">#REF!</definedName>
    <definedName name="Excel_BuiltIn_Print_Area_4">#REF!</definedName>
    <definedName name="Excel_BuiltIn_Print_Area_4_1">"$#REF!.$A$1:$G$397"</definedName>
    <definedName name="Excel_BuiltIn_Print_Area_45_1">"$#REF!.$B$1:$N$68"</definedName>
    <definedName name="Excel_BuiltIn_Print_Area_5" localSheetId="1">#REF!</definedName>
    <definedName name="Excel_BuiltIn_Print_Area_5">#REF!</definedName>
    <definedName name="Excel_BuiltIn_Print_Area_6" localSheetId="1">#REF!</definedName>
    <definedName name="Excel_BuiltIn_Print_Area_6">#REF!</definedName>
    <definedName name="Excel_BuiltIn_Print_Area_6_1">"$#REF!.$A$4:$H$28"</definedName>
    <definedName name="Excel_BuiltIn_Print_Area_7" localSheetId="1">#REF!</definedName>
    <definedName name="Excel_BuiltIn_Print_Area_7">#REF!</definedName>
    <definedName name="Excel_BuiltIn_Print_Area_7_1" localSheetId="1">#REF!</definedName>
    <definedName name="Excel_BuiltIn_Print_Area_7_1">#REF!</definedName>
    <definedName name="Excel_BuiltIn_Print_Area_7_1_1_1" localSheetId="1">#REF!</definedName>
    <definedName name="Excel_BuiltIn_Print_Area_7_1_1_1">#REF!</definedName>
    <definedName name="Excel_BuiltIn_Print_Area_7_1_1_1_1">#REF!</definedName>
    <definedName name="Excel_BuiltIn_Print_Area_7_1_1_1_1_1">#REF!</definedName>
    <definedName name="Excel_BuiltIn_Print_Area_7_1_1_1_1_1_1">#REF!</definedName>
    <definedName name="Excel_BuiltIn_Print_Area_7_1_1_1_1_1_1_4">#REF!</definedName>
    <definedName name="Excel_BuiltIn_Print_Area_7_1_1_1_1_1_1_5">#REF!</definedName>
    <definedName name="Excel_BuiltIn_Print_Area_7_1_1_1_1_1_1_5_1">#REF!</definedName>
    <definedName name="Excel_BuiltIn_Print_Area_7_1_1_1_1_1_1_6">#REF!</definedName>
    <definedName name="Excel_BuiltIn_Print_Area_7_1_1_1_1_1_1_6_1">#REF!</definedName>
    <definedName name="Excel_BuiltIn_Print_Area_7_1_1_1_1_1_1_7">#REF!</definedName>
    <definedName name="Excel_BuiltIn_Print_Area_7_1_1_1_1_1_1_9">#REF!</definedName>
    <definedName name="Excel_BuiltIn_Print_Area_7_1_1_1_1_1_1_9_4">#REF!</definedName>
    <definedName name="Excel_BuiltIn_Print_Area_7_1_1_1_1_1_1_9_5">#REF!</definedName>
    <definedName name="Excel_BuiltIn_Print_Area_7_1_1_1_1_1_1_9_5_1">#REF!</definedName>
    <definedName name="Excel_BuiltIn_Print_Area_7_1_1_1_1_1_1_9_6">#REF!</definedName>
    <definedName name="Excel_BuiltIn_Print_Area_7_1_1_1_1_1_1_9_6_1">#REF!</definedName>
    <definedName name="Excel_BuiltIn_Print_Area_7_1_1_1_1_1_1_9_7">#REF!</definedName>
    <definedName name="Excel_BuiltIn_Print_Area_7_1_1_1_1_1_4">#REF!</definedName>
    <definedName name="Excel_BuiltIn_Print_Area_7_1_1_1_1_1_5">#REF!</definedName>
    <definedName name="Excel_BuiltIn_Print_Area_7_1_1_1_1_1_5_1">#REF!</definedName>
    <definedName name="Excel_BuiltIn_Print_Area_7_1_1_1_1_1_6">#REF!</definedName>
    <definedName name="Excel_BuiltIn_Print_Area_7_1_1_1_1_1_6_1">#REF!</definedName>
    <definedName name="Excel_BuiltIn_Print_Area_7_1_1_1_1_1_7">#REF!</definedName>
    <definedName name="Excel_BuiltIn_Print_Area_7_1_1_1_1_1_9">#REF!</definedName>
    <definedName name="Excel_BuiltIn_Print_Area_7_1_1_1_1_1_9_4">#REF!</definedName>
    <definedName name="Excel_BuiltIn_Print_Area_7_1_1_1_1_1_9_5">#REF!</definedName>
    <definedName name="Excel_BuiltIn_Print_Area_7_1_1_1_1_1_9_5_1">#REF!</definedName>
    <definedName name="Excel_BuiltIn_Print_Area_7_1_1_1_1_1_9_6">#REF!</definedName>
    <definedName name="Excel_BuiltIn_Print_Area_7_1_1_1_1_1_9_6_1">#REF!</definedName>
    <definedName name="Excel_BuiltIn_Print_Area_7_1_1_1_1_1_9_7">#REF!</definedName>
    <definedName name="Excel_BuiltIn_Print_Area_7_1_1_1_1_4">#REF!</definedName>
    <definedName name="Excel_BuiltIn_Print_Area_7_1_1_1_1_5">#REF!</definedName>
    <definedName name="Excel_BuiltIn_Print_Area_7_1_1_1_1_5_1">#REF!</definedName>
    <definedName name="Excel_BuiltIn_Print_Area_7_1_1_1_1_6">#REF!</definedName>
    <definedName name="Excel_BuiltIn_Print_Area_7_1_1_1_1_6_1">#REF!</definedName>
    <definedName name="Excel_BuiltIn_Print_Area_7_1_1_1_1_7">#REF!</definedName>
    <definedName name="Excel_BuiltIn_Print_Area_7_1_1_1_1_9">#REF!</definedName>
    <definedName name="Excel_BuiltIn_Print_Area_7_1_1_1_1_9_4">#REF!</definedName>
    <definedName name="Excel_BuiltIn_Print_Area_7_1_1_1_1_9_5">#REF!</definedName>
    <definedName name="Excel_BuiltIn_Print_Area_7_1_1_1_1_9_5_1">#REF!</definedName>
    <definedName name="Excel_BuiltIn_Print_Area_7_1_1_1_1_9_6">#REF!</definedName>
    <definedName name="Excel_BuiltIn_Print_Area_7_1_1_1_1_9_6_1">#REF!</definedName>
    <definedName name="Excel_BuiltIn_Print_Area_7_1_1_1_1_9_7">#REF!</definedName>
    <definedName name="Excel_BuiltIn_Print_Area_7_1_1_1_4">#REF!</definedName>
    <definedName name="Excel_BuiltIn_Print_Area_7_1_1_1_5">#REF!</definedName>
    <definedName name="Excel_BuiltIn_Print_Area_7_1_1_1_5_1">#REF!</definedName>
    <definedName name="Excel_BuiltIn_Print_Area_7_1_1_1_6">#REF!</definedName>
    <definedName name="Excel_BuiltIn_Print_Area_7_1_1_1_6_1">#REF!</definedName>
    <definedName name="Excel_BuiltIn_Print_Area_7_1_1_1_7">#REF!</definedName>
    <definedName name="Excel_BuiltIn_Print_Area_7_1_1_1_9">#REF!</definedName>
    <definedName name="Excel_BuiltIn_Print_Area_7_1_1_1_9_4">#REF!</definedName>
    <definedName name="Excel_BuiltIn_Print_Area_7_1_1_1_9_5">#REF!</definedName>
    <definedName name="Excel_BuiltIn_Print_Area_7_1_1_1_9_5_1">#REF!</definedName>
    <definedName name="Excel_BuiltIn_Print_Area_7_1_1_1_9_6">#REF!</definedName>
    <definedName name="Excel_BuiltIn_Print_Area_7_1_1_1_9_6_1">#REF!</definedName>
    <definedName name="Excel_BuiltIn_Print_Area_7_1_1_1_9_7">#REF!</definedName>
    <definedName name="Excel_BuiltIn_Print_Area_7_1_4">#REF!</definedName>
    <definedName name="Excel_BuiltIn_Print_Area_7_1_5">#REF!</definedName>
    <definedName name="Excel_BuiltIn_Print_Area_7_1_5_1">#REF!</definedName>
    <definedName name="Excel_BuiltIn_Print_Area_7_1_6">#REF!</definedName>
    <definedName name="Excel_BuiltIn_Print_Area_7_1_6_1">#REF!</definedName>
    <definedName name="Excel_BuiltIn_Print_Area_7_1_7">#REF!</definedName>
    <definedName name="Excel_BuiltIn_Print_Area_7_1_9">#REF!</definedName>
    <definedName name="Excel_BuiltIn_Print_Area_7_1_9_4">#REF!</definedName>
    <definedName name="Excel_BuiltIn_Print_Area_7_1_9_5">#REF!</definedName>
    <definedName name="Excel_BuiltIn_Print_Area_7_1_9_5_1">#REF!</definedName>
    <definedName name="Excel_BuiltIn_Print_Area_7_1_9_6">#REF!</definedName>
    <definedName name="Excel_BuiltIn_Print_Area_7_1_9_6_1">#REF!</definedName>
    <definedName name="Excel_BuiltIn_Print_Area_7_1_9_7">#REF!</definedName>
    <definedName name="Excel_BuiltIn_Print_Area_8">"$#REF!.$A$2:$I$30"</definedName>
    <definedName name="Excel_BuiltIn_Print_Area_8_1" localSheetId="1">#REF!</definedName>
    <definedName name="Excel_BuiltIn_Print_Area_8_1">#REF!</definedName>
    <definedName name="Excel_BuiltIn_Print_Area_8_1_1" localSheetId="1">#REF!</definedName>
    <definedName name="Excel_BuiltIn_Print_Area_8_1_1">#REF!</definedName>
    <definedName name="Excel_BuiltIn_Print_Area_8_1_1_4" localSheetId="1">#REF!</definedName>
    <definedName name="Excel_BuiltIn_Print_Area_8_1_1_4">#REF!</definedName>
    <definedName name="Excel_BuiltIn_Print_Area_8_1_1_5">#REF!</definedName>
    <definedName name="Excel_BuiltIn_Print_Area_8_1_1_6">#REF!</definedName>
    <definedName name="Excel_BuiltIn_Print_Area_8_1_4">#REF!</definedName>
    <definedName name="Excel_BuiltIn_Print_Area_8_1_5">#REF!</definedName>
    <definedName name="Excel_BuiltIn_Print_Area_8_1_6">#REF!</definedName>
    <definedName name="Excel_BuiltIn_Print_Area_9">"$#REF!.$A$2:$I$28"</definedName>
    <definedName name="Excel_BuiltIn_Print_Area_9_1" localSheetId="1">#REF!</definedName>
    <definedName name="Excel_BuiltIn_Print_Area_9_1">#REF!</definedName>
    <definedName name="Excel_BuiltIn_Print_Area_9_1_4" localSheetId="1">#REF!</definedName>
    <definedName name="Excel_BuiltIn_Print_Area_9_1_4">#REF!</definedName>
    <definedName name="Excel_BuiltIn_Print_Area_9_1_5" localSheetId="1">#REF!</definedName>
    <definedName name="Excel_BuiltIn_Print_Area_9_1_5">#REF!</definedName>
    <definedName name="Excel_BuiltIn_Print_Area_9_1_6">#REF!</definedName>
    <definedName name="Excel_BuiltIn_Print_Titles">#REF!</definedName>
    <definedName name="Excel_BuiltIn_Print_Titles_1_1">#REF!</definedName>
    <definedName name="Excel_BuiltIn_Print_Titles_1_1_1">#REF!</definedName>
    <definedName name="Excel_BuiltIn_Print_Titles_1_1_1_1">#REF!</definedName>
    <definedName name="Excel_BuiltIn_Print_Titles_10_1" localSheetId="1">#REF!,#REF!</definedName>
    <definedName name="Excel_BuiltIn_Print_Titles_10_1">#REF!,#REF!</definedName>
    <definedName name="Excel_BuiltIn_Print_Titles_10_1_1" localSheetId="1">#REF!,#REF!</definedName>
    <definedName name="Excel_BuiltIn_Print_Titles_10_1_1">#REF!,#REF!</definedName>
    <definedName name="Excel_BuiltIn_Print_Titles_10_1_1_1" localSheetId="1">#REF!,#REF!</definedName>
    <definedName name="Excel_BuiltIn_Print_Titles_10_1_1_1">#REF!,#REF!</definedName>
    <definedName name="Excel_BuiltIn_Print_Titles_10_1_1_1_1">#REF!,#REF!</definedName>
    <definedName name="Excel_BuiltIn_Print_Titles_10_1_1_1_1_1">#REF!,#REF!</definedName>
    <definedName name="Excel_BuiltIn_Print_Titles_10_1_1_1_1_1_4">(#REF!,#REF!)</definedName>
    <definedName name="Excel_BuiltIn_Print_Titles_10_1_1_1_1_1_5">(#REF!,#REF!)</definedName>
    <definedName name="Excel_BuiltIn_Print_Titles_10_1_1_1_1_1_5_1">(#REF!,#REF!)</definedName>
    <definedName name="Excel_BuiltIn_Print_Titles_10_1_1_1_1_1_6">(#REF!,#REF!)</definedName>
    <definedName name="Excel_BuiltIn_Print_Titles_10_1_1_1_1_1_6_1">(#REF!,#REF!)</definedName>
    <definedName name="Excel_BuiltIn_Print_Titles_10_1_1_1_1_1_7">(#REF!,#REF!)</definedName>
    <definedName name="Excel_BuiltIn_Print_Titles_10_1_1_1_1_4">(#REF!,#REF!)</definedName>
    <definedName name="Excel_BuiltIn_Print_Titles_10_1_1_1_1_5">(#REF!,#REF!)</definedName>
    <definedName name="Excel_BuiltIn_Print_Titles_10_1_1_1_1_5_1">(#REF!,#REF!)</definedName>
    <definedName name="Excel_BuiltIn_Print_Titles_10_1_1_1_1_6">(#REF!,#REF!)</definedName>
    <definedName name="Excel_BuiltIn_Print_Titles_10_1_1_1_1_6_1">(#REF!,#REF!)</definedName>
    <definedName name="Excel_BuiltIn_Print_Titles_10_1_1_1_1_7">(#REF!,#REF!)</definedName>
    <definedName name="Excel_BuiltIn_Print_Titles_10_1_1_1_1_9">#REF!,#REF!</definedName>
    <definedName name="Excel_BuiltIn_Print_Titles_10_1_1_1_1_9_4">(#REF!,#REF!)</definedName>
    <definedName name="Excel_BuiltIn_Print_Titles_10_1_1_1_1_9_5">(#REF!,#REF!)</definedName>
    <definedName name="Excel_BuiltIn_Print_Titles_10_1_1_1_1_9_5_1">(#REF!,#REF!)</definedName>
    <definedName name="Excel_BuiltIn_Print_Titles_10_1_1_1_1_9_6">(#REF!,#REF!)</definedName>
    <definedName name="Excel_BuiltIn_Print_Titles_10_1_1_1_1_9_6_1">(#REF!,#REF!)</definedName>
    <definedName name="Excel_BuiltIn_Print_Titles_10_1_1_1_1_9_7">(#REF!,#REF!)</definedName>
    <definedName name="Excel_BuiltIn_Print_Titles_10_1_1_1_4">(#REF!,#REF!)</definedName>
    <definedName name="Excel_BuiltIn_Print_Titles_10_1_1_1_5">(#REF!,#REF!)</definedName>
    <definedName name="Excel_BuiltIn_Print_Titles_10_1_1_1_5_1">(#REF!,#REF!)</definedName>
    <definedName name="Excel_BuiltIn_Print_Titles_10_1_1_1_6">(#REF!,#REF!)</definedName>
    <definedName name="Excel_BuiltIn_Print_Titles_10_1_1_1_6_1">(#REF!,#REF!)</definedName>
    <definedName name="Excel_BuiltIn_Print_Titles_10_1_1_1_7">(#REF!,#REF!)</definedName>
    <definedName name="Excel_BuiltIn_Print_Titles_10_1_1_1_9">#REF!,#REF!</definedName>
    <definedName name="Excel_BuiltIn_Print_Titles_10_1_1_1_9_4">(#REF!,#REF!)</definedName>
    <definedName name="Excel_BuiltIn_Print_Titles_10_1_1_1_9_5">(#REF!,#REF!)</definedName>
    <definedName name="Excel_BuiltIn_Print_Titles_10_1_1_1_9_5_1">(#REF!,#REF!)</definedName>
    <definedName name="Excel_BuiltIn_Print_Titles_10_1_1_1_9_6">(#REF!,#REF!)</definedName>
    <definedName name="Excel_BuiltIn_Print_Titles_10_1_1_1_9_6_1">(#REF!,#REF!)</definedName>
    <definedName name="Excel_BuiltIn_Print_Titles_10_1_1_1_9_7">(#REF!,#REF!)</definedName>
    <definedName name="Excel_BuiltIn_Print_Titles_10_1_1_4">(#REF!,#REF!)</definedName>
    <definedName name="Excel_BuiltIn_Print_Titles_10_1_1_5">(#REF!,#REF!)</definedName>
    <definedName name="Excel_BuiltIn_Print_Titles_10_1_1_5_1">(#REF!,#REF!)</definedName>
    <definedName name="Excel_BuiltIn_Print_Titles_10_1_1_6">(#REF!,#REF!)</definedName>
    <definedName name="Excel_BuiltIn_Print_Titles_10_1_1_6_1">(#REF!,#REF!)</definedName>
    <definedName name="Excel_BuiltIn_Print_Titles_10_1_1_7">(#REF!,#REF!)</definedName>
    <definedName name="Excel_BuiltIn_Print_Titles_10_1_1_9">(#REF!,#REF!)</definedName>
    <definedName name="Excel_BuiltIn_Print_Titles_10_1_1_9_4">(#REF!,#REF!)</definedName>
    <definedName name="Excel_BuiltIn_Print_Titles_10_1_1_9_5">(#REF!,#REF!)</definedName>
    <definedName name="Excel_BuiltIn_Print_Titles_10_1_1_9_5_1">(#REF!,#REF!)</definedName>
    <definedName name="Excel_BuiltIn_Print_Titles_10_1_1_9_6">(#REF!,#REF!)</definedName>
    <definedName name="Excel_BuiltIn_Print_Titles_10_1_1_9_6_1">(#REF!,#REF!)</definedName>
    <definedName name="Excel_BuiltIn_Print_Titles_10_1_1_9_7">(#REF!,#REF!)</definedName>
    <definedName name="Excel_BuiltIn_Print_Titles_10_1_4">(#REF!,#REF!)</definedName>
    <definedName name="Excel_BuiltIn_Print_Titles_10_1_5">(#REF!,#REF!)</definedName>
    <definedName name="Excel_BuiltIn_Print_Titles_10_1_5_1">(#REF!,#REF!)</definedName>
    <definedName name="Excel_BuiltIn_Print_Titles_10_1_6">(#REF!,#REF!)</definedName>
    <definedName name="Excel_BuiltIn_Print_Titles_10_1_6_1">(#REF!,#REF!)</definedName>
    <definedName name="Excel_BuiltIn_Print_Titles_10_1_7">(#REF!,#REF!)</definedName>
    <definedName name="Excel_BuiltIn_Print_Titles_10_1_9">(#REF!,#REF!)</definedName>
    <definedName name="Excel_BuiltIn_Print_Titles_10_1_9_4">(#REF!,#REF!)</definedName>
    <definedName name="Excel_BuiltIn_Print_Titles_10_1_9_5">(#REF!,#REF!)</definedName>
    <definedName name="Excel_BuiltIn_Print_Titles_10_1_9_5_1">(#REF!,#REF!)</definedName>
    <definedName name="Excel_BuiltIn_Print_Titles_10_1_9_6">(#REF!,#REF!)</definedName>
    <definedName name="Excel_BuiltIn_Print_Titles_10_1_9_6_1">(#REF!,#REF!)</definedName>
    <definedName name="Excel_BuiltIn_Print_Titles_10_1_9_7">(#REF!,#REF!)</definedName>
    <definedName name="Excel_BuiltIn_Print_Titles_10_9">#REF!,#REF!</definedName>
    <definedName name="Excel_BuiltIn_Print_Titles_10_9_4">(#REF!,#REF!)</definedName>
    <definedName name="Excel_BuiltIn_Print_Titles_10_9_5">(#REF!,#REF!)</definedName>
    <definedName name="Excel_BuiltIn_Print_Titles_10_9_5_1">(#REF!,#REF!)</definedName>
    <definedName name="Excel_BuiltIn_Print_Titles_10_9_6">(#REF!,#REF!)</definedName>
    <definedName name="Excel_BuiltIn_Print_Titles_10_9_6_1">(#REF!,#REF!)</definedName>
    <definedName name="Excel_BuiltIn_Print_Titles_10_9_7">(#REF!,#REF!)</definedName>
    <definedName name="Excel_BuiltIn_Print_Titles_16" localSheetId="1">#REF!</definedName>
    <definedName name="Excel_BuiltIn_Print_Titles_16">#REF!</definedName>
    <definedName name="Excel_BuiltIn_Print_Titles_2" localSheetId="1">#REF!</definedName>
    <definedName name="Excel_BuiltIn_Print_Titles_2">#REF!</definedName>
    <definedName name="Excel_BuiltIn_Print_Titles_2_1" localSheetId="1">#REF!</definedName>
    <definedName name="Excel_BuiltIn_Print_Titles_2_1">#REF!</definedName>
    <definedName name="Excel_BuiltIn_Print_Titles_2_1_1">#REF!</definedName>
    <definedName name="Excel_BuiltIn_Print_Titles_2_1_1_5">#REF!</definedName>
    <definedName name="Excel_BuiltIn_Print_Titles_2_1_1_6">#REF!</definedName>
    <definedName name="Excel_BuiltIn_Print_Titles_2_1_9">#REF!</definedName>
    <definedName name="Excel_BuiltIn_Print_Titles_2_1_9_11">"$#REF!.$A$9:$HE$10"</definedName>
    <definedName name="Excel_BuiltIn_Print_Titles_2_1_9_13" localSheetId="1">#REF!</definedName>
    <definedName name="Excel_BuiltIn_Print_Titles_2_1_9_13">#REF!</definedName>
    <definedName name="Excel_BuiltIn_Print_Titles_2_1_9_14" localSheetId="1">#REF!</definedName>
    <definedName name="Excel_BuiltIn_Print_Titles_2_1_9_14">#REF!</definedName>
    <definedName name="Excel_BuiltIn_Print_Titles_2_1_9_15" localSheetId="1">#REF!</definedName>
    <definedName name="Excel_BuiltIn_Print_Titles_2_1_9_15">#REF!</definedName>
    <definedName name="Excel_BuiltIn_Print_Titles_2_1_9_4">#REF!</definedName>
    <definedName name="Excel_BuiltIn_Print_Titles_2_1_9_5">#REF!</definedName>
    <definedName name="Excel_BuiltIn_Print_Titles_2_1_9_5_1">#REF!</definedName>
    <definedName name="Excel_BuiltIn_Print_Titles_2_1_9_5_13">#REF!</definedName>
    <definedName name="Excel_BuiltIn_Print_Titles_2_1_9_5_14">#REF!</definedName>
    <definedName name="Excel_BuiltIn_Print_Titles_2_1_9_5_15">#REF!</definedName>
    <definedName name="Excel_BuiltIn_Print_Titles_2_1_9_6">#REF!</definedName>
    <definedName name="Excel_BuiltIn_Print_Titles_2_1_9_6_1">#REF!</definedName>
    <definedName name="Excel_BuiltIn_Print_Titles_2_1_9_6_13">#REF!</definedName>
    <definedName name="Excel_BuiltIn_Print_Titles_2_1_9_6_14">#REF!</definedName>
    <definedName name="Excel_BuiltIn_Print_Titles_2_1_9_6_15">#REF!</definedName>
    <definedName name="Excel_BuiltIn_Print_Titles_2_1_9_7">#REF!</definedName>
    <definedName name="Excel_BuiltIn_Print_Titles_2_1_9_7_13">#REF!</definedName>
    <definedName name="Excel_BuiltIn_Print_Titles_2_1_9_7_14">#REF!</definedName>
    <definedName name="Excel_BuiltIn_Print_Titles_2_1_9_7_15">#REF!</definedName>
    <definedName name="Excel_BuiltIn_Print_Titles_3">#REF!</definedName>
    <definedName name="Excel_BuiltIn_Print_Titles_3_1" localSheetId="1">(#REF!,#REF!)</definedName>
    <definedName name="Excel_BuiltIn_Print_Titles_3_1">(#REF!,#REF!)</definedName>
    <definedName name="Excel_BuiltIn_Print_Titles_3_1_1" localSheetId="1">(#REF!,#REF!)</definedName>
    <definedName name="Excel_BuiltIn_Print_Titles_3_1_1">(#REF!,#REF!)</definedName>
    <definedName name="Excel_BuiltIn_Print_Titles_3_1_1_1" localSheetId="1">#REF!,#REF!</definedName>
    <definedName name="Excel_BuiltIn_Print_Titles_3_1_1_1">#REF!,#REF!</definedName>
    <definedName name="Excel_BuiltIn_Print_Titles_3_1_1_1_1">"$#REF!.$AF$1:$AG$65521;$#REF!.$A$2:$IQ$3"</definedName>
    <definedName name="Excel_BuiltIn_Print_Titles_3_1_1_1_1_1" localSheetId="1">(#REF!,#REF!)</definedName>
    <definedName name="Excel_BuiltIn_Print_Titles_3_1_1_1_1_1">(#REF!,#REF!)</definedName>
    <definedName name="Excel_BuiltIn_Print_Titles_3_1_1_1_1_1_1" localSheetId="1">#REF!,#REF!</definedName>
    <definedName name="Excel_BuiltIn_Print_Titles_3_1_1_1_1_1_1">#REF!,#REF!</definedName>
    <definedName name="Excel_BuiltIn_Print_Titles_3_1_1_1_1_1_1_1" localSheetId="1">(#REF!,#REF!)</definedName>
    <definedName name="Excel_BuiltIn_Print_Titles_3_1_1_1_1_1_1_1">(#REF!,#REF!)</definedName>
    <definedName name="Excel_BuiltIn_Print_Titles_3_1_1_1_1_1_1_1_1">(#REF!,#REF!)</definedName>
    <definedName name="Excel_BuiltIn_Print_Titles_3_1_1_1_1_1_1_1_5">(#REF!,#REF!)</definedName>
    <definedName name="Excel_BuiltIn_Print_Titles_3_1_1_1_1_1_1_1_6">(#REF!,#REF!)</definedName>
    <definedName name="Excel_BuiltIn_Print_Titles_3_1_1_1_1_1_1_1_7">(#REF!,#REF!)</definedName>
    <definedName name="Excel_BuiltIn_Print_Titles_3_1_1_1_1_1_1_4">(#REF!,#REF!)</definedName>
    <definedName name="Excel_BuiltIn_Print_Titles_3_1_1_1_1_1_1_5">(#REF!,#REF!)</definedName>
    <definedName name="Excel_BuiltIn_Print_Titles_3_1_1_1_1_1_1_5_1">(#REF!,#REF!)</definedName>
    <definedName name="Excel_BuiltIn_Print_Titles_3_1_1_1_1_1_1_6">(#REF!,#REF!)</definedName>
    <definedName name="Excel_BuiltIn_Print_Titles_3_1_1_1_1_1_1_6_1">(#REF!,#REF!)</definedName>
    <definedName name="Excel_BuiltIn_Print_Titles_3_1_1_1_1_1_1_7">(#REF!,#REF!)</definedName>
    <definedName name="Excel_BuiltIn_Print_Titles_3_1_1_1_1_1_4">(#REF!,#REF!)</definedName>
    <definedName name="Excel_BuiltIn_Print_Titles_3_1_1_1_1_1_5">(#REF!,#REF!)</definedName>
    <definedName name="Excel_BuiltIn_Print_Titles_3_1_1_1_1_1_5_1">(#REF!,#REF!)</definedName>
    <definedName name="Excel_BuiltIn_Print_Titles_3_1_1_1_1_1_6">(#REF!,#REF!)</definedName>
    <definedName name="Excel_BuiltIn_Print_Titles_3_1_1_1_1_1_6_1">(#REF!,#REF!)</definedName>
    <definedName name="Excel_BuiltIn_Print_Titles_3_1_1_1_1_1_7">(#REF!,#REF!)</definedName>
    <definedName name="Excel_BuiltIn_Print_Titles_3_1_1_1_1_4">(#REF!,#REF!)</definedName>
    <definedName name="Excel_BuiltIn_Print_Titles_3_1_1_1_1_5">(#REF!,#REF!)</definedName>
    <definedName name="Excel_BuiltIn_Print_Titles_3_1_1_1_1_5_1">(#REF!,#REF!)</definedName>
    <definedName name="Excel_BuiltIn_Print_Titles_3_1_1_1_1_6">(#REF!,#REF!)</definedName>
    <definedName name="Excel_BuiltIn_Print_Titles_3_1_1_1_1_6_1">(#REF!,#REF!)</definedName>
    <definedName name="Excel_BuiltIn_Print_Titles_3_1_1_1_1_7">(#REF!,#REF!)</definedName>
    <definedName name="Excel_BuiltIn_Print_Titles_3_1_1_1_4">(#REF!,#REF!)</definedName>
    <definedName name="Excel_BuiltIn_Print_Titles_3_1_1_1_5">(#REF!,#REF!)</definedName>
    <definedName name="Excel_BuiltIn_Print_Titles_3_1_1_1_5_1">(#REF!,#REF!)</definedName>
    <definedName name="Excel_BuiltIn_Print_Titles_3_1_1_1_6">(#REF!,#REF!)</definedName>
    <definedName name="Excel_BuiltIn_Print_Titles_3_1_1_1_6_1">(#REF!,#REF!)</definedName>
    <definedName name="Excel_BuiltIn_Print_Titles_3_1_1_1_7">(#REF!,#REF!)</definedName>
    <definedName name="Excel_BuiltIn_Print_Titles_3_1_1_4">(#REF!,#REF!)</definedName>
    <definedName name="Excel_BuiltIn_Print_Titles_3_1_1_5">(#REF!,#REF!)</definedName>
    <definedName name="Excel_BuiltIn_Print_Titles_3_1_1_5_1">(#REF!,#REF!)</definedName>
    <definedName name="Excel_BuiltIn_Print_Titles_3_1_1_6">(#REF!,#REF!)</definedName>
    <definedName name="Excel_BuiltIn_Print_Titles_3_1_1_6_1">(#REF!,#REF!)</definedName>
    <definedName name="Excel_BuiltIn_Print_Titles_3_1_1_7">(#REF!,#REF!)</definedName>
    <definedName name="Excel_BuiltIn_Print_Titles_3_1_4">(#REF!,#REF!)</definedName>
    <definedName name="Excel_BuiltIn_Print_Titles_3_1_5">(#REF!,#REF!)</definedName>
    <definedName name="Excel_BuiltIn_Print_Titles_3_1_6">(#REF!,#REF!)</definedName>
    <definedName name="Excel_BuiltIn_Print_Titles_3_16">#REF!</definedName>
    <definedName name="Excel_BuiltIn_Print_Titles_3_3">#REF!</definedName>
    <definedName name="Excel_BuiltIn_Print_Titles_3_4">#REF!</definedName>
    <definedName name="Excel_BuiltIn_Print_Titles_3_6">#REF!</definedName>
    <definedName name="Excel_BuiltIn_Print_Titles_3_9">#REF!</definedName>
    <definedName name="Excel_BuiltIn_Print_Titles_4">#REF!</definedName>
    <definedName name="Excel_BuiltIn_Print_Titles_5">#REF!</definedName>
    <definedName name="Excel_BuiltIn_Print_Titles_6">#REF!</definedName>
    <definedName name="Excel_BuiltIn_Print_Titles_6_1">#REF!</definedName>
    <definedName name="Excel_BuiltIn_Print_Titles_6_1_4" localSheetId="1">(#REF!,#REF!)</definedName>
    <definedName name="Excel_BuiltIn_Print_Titles_6_1_4">(#REF!,#REF!)</definedName>
    <definedName name="Excel_BuiltIn_Print_Titles_6_1_5" localSheetId="1">(#REF!,#REF!)</definedName>
    <definedName name="Excel_BuiltIn_Print_Titles_6_1_5">(#REF!,#REF!)</definedName>
    <definedName name="Excel_BuiltIn_Print_Titles_6_1_5_1" localSheetId="1">(#REF!,#REF!)</definedName>
    <definedName name="Excel_BuiltIn_Print_Titles_6_1_5_1">(#REF!,#REF!)</definedName>
    <definedName name="Excel_BuiltIn_Print_Titles_6_1_6">(#REF!,#REF!)</definedName>
    <definedName name="Excel_BuiltIn_Print_Titles_6_1_6_1">(#REF!,#REF!)</definedName>
    <definedName name="Excel_BuiltIn_Print_Titles_6_1_7">(#REF!,#REF!)</definedName>
    <definedName name="Excel_BuiltIn_Print_Titles_7">#REF!</definedName>
    <definedName name="Excel_BuiltIn_Print_Titles_7_1" localSheetId="1">#REF!,#REF!</definedName>
    <definedName name="Excel_BuiltIn_Print_Titles_7_1">#REF!,#REF!</definedName>
    <definedName name="Excel_BuiltIn_Print_Titles_7_1_1" localSheetId="1">#REF!,#REF!</definedName>
    <definedName name="Excel_BuiltIn_Print_Titles_7_1_1">#REF!,#REF!</definedName>
    <definedName name="Excel_BuiltIn_Print_Titles_7_1_1_1" localSheetId="1">#REF!,#REF!</definedName>
    <definedName name="Excel_BuiltIn_Print_Titles_7_1_1_1">#REF!,#REF!</definedName>
    <definedName name="Excel_BuiltIn_Print_Titles_7_1_1_1_4">(#REF!,#REF!)</definedName>
    <definedName name="Excel_BuiltIn_Print_Titles_7_1_1_1_5">(#REF!,#REF!)</definedName>
    <definedName name="Excel_BuiltIn_Print_Titles_7_1_1_1_5_1">(#REF!,#REF!)</definedName>
    <definedName name="Excel_BuiltIn_Print_Titles_7_1_1_1_6">(#REF!,#REF!)</definedName>
    <definedName name="Excel_BuiltIn_Print_Titles_7_1_1_1_6_1">(#REF!,#REF!)</definedName>
    <definedName name="Excel_BuiltIn_Print_Titles_7_1_1_1_7">(#REF!,#REF!)</definedName>
    <definedName name="Excel_BuiltIn_Print_Titles_7_1_1_1_9">#REF!,#REF!</definedName>
    <definedName name="Excel_BuiltIn_Print_Titles_7_1_1_1_9_4">(#REF!,#REF!)</definedName>
    <definedName name="Excel_BuiltIn_Print_Titles_7_1_1_1_9_5">(#REF!,#REF!)</definedName>
    <definedName name="Excel_BuiltIn_Print_Titles_7_1_1_1_9_5_1">(#REF!,#REF!)</definedName>
    <definedName name="Excel_BuiltIn_Print_Titles_7_1_1_1_9_6">(#REF!,#REF!)</definedName>
    <definedName name="Excel_BuiltIn_Print_Titles_7_1_1_1_9_6_1">(#REF!,#REF!)</definedName>
    <definedName name="Excel_BuiltIn_Print_Titles_7_1_1_1_9_7">(#REF!,#REF!)</definedName>
    <definedName name="Excel_BuiltIn_Print_Titles_7_1_1_4">(#REF!,#REF!)</definedName>
    <definedName name="Excel_BuiltIn_Print_Titles_7_1_1_5">(#REF!,#REF!)</definedName>
    <definedName name="Excel_BuiltIn_Print_Titles_7_1_1_5_1">(#REF!,#REF!)</definedName>
    <definedName name="Excel_BuiltIn_Print_Titles_7_1_1_6">(#REF!,#REF!)</definedName>
    <definedName name="Excel_BuiltIn_Print_Titles_7_1_1_6_1">(#REF!,#REF!)</definedName>
    <definedName name="Excel_BuiltIn_Print_Titles_7_1_1_7">(#REF!,#REF!)</definedName>
    <definedName name="Excel_BuiltIn_Print_Titles_7_1_1_9">#REF!,#REF!</definedName>
    <definedName name="Excel_BuiltIn_Print_Titles_7_1_1_9_4">(#REF!,#REF!)</definedName>
    <definedName name="Excel_BuiltIn_Print_Titles_7_1_1_9_5">(#REF!,#REF!)</definedName>
    <definedName name="Excel_BuiltIn_Print_Titles_7_1_1_9_5_1">(#REF!,#REF!)</definedName>
    <definedName name="Excel_BuiltIn_Print_Titles_7_1_1_9_6">(#REF!,#REF!)</definedName>
    <definedName name="Excel_BuiltIn_Print_Titles_7_1_1_9_6_1">(#REF!,#REF!)</definedName>
    <definedName name="Excel_BuiltIn_Print_Titles_7_1_1_9_7">(#REF!,#REF!)</definedName>
    <definedName name="Excel_BuiltIn_Print_Titles_7_1_4">(#REF!,#REF!)</definedName>
    <definedName name="Excel_BuiltIn_Print_Titles_7_1_4_1">(#REF!,#REF!)</definedName>
    <definedName name="Excel_BuiltIn_Print_Titles_7_1_4_4">(#REF!,#REF!)</definedName>
    <definedName name="Excel_BuiltIn_Print_Titles_7_1_4_5">(#REF!,#REF!)</definedName>
    <definedName name="Excel_BuiltIn_Print_Titles_7_1_4_5_1">(#REF!,#REF!)</definedName>
    <definedName name="Excel_BuiltIn_Print_Titles_7_1_4_6">(#REF!,#REF!)</definedName>
    <definedName name="Excel_BuiltIn_Print_Titles_7_1_4_6_1">(#REF!,#REF!)</definedName>
    <definedName name="Excel_BuiltIn_Print_Titles_7_1_4_7">(#REF!,#REF!)</definedName>
    <definedName name="Excel_BuiltIn_Print_Titles_7_1_5">(#REF!,#REF!)</definedName>
    <definedName name="Excel_BuiltIn_Print_Titles_7_1_5_1">(#REF!,#REF!)</definedName>
    <definedName name="Excel_BuiltIn_Print_Titles_7_1_5_1_1">(#REF!,#REF!)</definedName>
    <definedName name="Excel_BuiltIn_Print_Titles_7_1_5_4">(#REF!,#REF!)</definedName>
    <definedName name="Excel_BuiltIn_Print_Titles_7_1_5_5">(#REF!,#REF!)</definedName>
    <definedName name="Excel_BuiltIn_Print_Titles_7_1_5_5_1">(#REF!,#REF!)</definedName>
    <definedName name="Excel_BuiltIn_Print_Titles_7_1_5_6">(#REF!,#REF!)</definedName>
    <definedName name="Excel_BuiltIn_Print_Titles_7_1_5_6_1">(#REF!,#REF!)</definedName>
    <definedName name="Excel_BuiltIn_Print_Titles_7_1_5_7">(#REF!,#REF!)</definedName>
    <definedName name="Excel_BuiltIn_Print_Titles_7_1_6">(#REF!,#REF!)</definedName>
    <definedName name="Excel_BuiltIn_Print_Titles_7_1_6_1">(#REF!,#REF!)</definedName>
    <definedName name="Excel_BuiltIn_Print_Titles_7_1_6_1_1">(#REF!,#REF!)</definedName>
    <definedName name="Excel_BuiltIn_Print_Titles_7_1_6_4">(#REF!,#REF!)</definedName>
    <definedName name="Excel_BuiltIn_Print_Titles_7_1_6_5">(#REF!,#REF!)</definedName>
    <definedName name="Excel_BuiltIn_Print_Titles_7_1_6_5_1">(#REF!,#REF!)</definedName>
    <definedName name="Excel_BuiltIn_Print_Titles_7_1_6_6">(#REF!,#REF!)</definedName>
    <definedName name="Excel_BuiltIn_Print_Titles_7_1_6_6_1">(#REF!,#REF!)</definedName>
    <definedName name="Excel_BuiltIn_Print_Titles_7_1_6_7">(#REF!,#REF!)</definedName>
    <definedName name="Excel_BuiltIn_Print_Titles_7_1_7">(#REF!,#REF!)</definedName>
    <definedName name="Excel_BuiltIn_Print_Titles_7_1_9">#REF!,#REF!</definedName>
    <definedName name="Excel_BuiltIn_Print_Titles_7_1_9_4">(#REF!,#REF!)</definedName>
    <definedName name="Excel_BuiltIn_Print_Titles_7_1_9_5">(#REF!,#REF!)</definedName>
    <definedName name="Excel_BuiltIn_Print_Titles_7_1_9_5_1">(#REF!,#REF!)</definedName>
    <definedName name="Excel_BuiltIn_Print_Titles_7_1_9_6">(#REF!,#REF!)</definedName>
    <definedName name="Excel_BuiltIn_Print_Titles_7_1_9_6_1">(#REF!,#REF!)</definedName>
    <definedName name="Excel_BuiltIn_Print_Titles_7_1_9_7">(#REF!,#REF!)</definedName>
    <definedName name="Excel_BuiltIn_Print_Titles_8">#REF!</definedName>
    <definedName name="Excel_BuiltIn_Print_Titles_8_1" localSheetId="1">#REF!</definedName>
    <definedName name="Excel_BuiltIn_Print_Titles_8_1">#REF!</definedName>
    <definedName name="Excel_BuiltIn_Print_Titles_8_1_1" localSheetId="1">(#REF!,#REF!)</definedName>
    <definedName name="Excel_BuiltIn_Print_Titles_8_1_1">(#REF!,#REF!)</definedName>
    <definedName name="Excel_BuiltIn_Print_Titles_8_1_1_1" localSheetId="1">#REF!</definedName>
    <definedName name="Excel_BuiltIn_Print_Titles_8_1_1_1">#REF!</definedName>
    <definedName name="Excel_BuiltIn_Print_Titles_8_1_1_1_1" localSheetId="1">#REF!</definedName>
    <definedName name="Excel_BuiltIn_Print_Titles_8_1_1_1_1">#REF!</definedName>
    <definedName name="Excel_BuiltIn_Print_Titles_8_1_1_1_1_5" localSheetId="1">#REF!</definedName>
    <definedName name="Excel_BuiltIn_Print_Titles_8_1_1_1_1_5">#REF!</definedName>
    <definedName name="Excel_BuiltIn_Print_Titles_8_1_1_1_1_6">#REF!</definedName>
    <definedName name="Excel_BuiltIn_Print_Titles_8_1_1_1_1_7">#REF!</definedName>
    <definedName name="Excel_BuiltIn_Print_Titles_8_1_1_1_4">#REF!</definedName>
    <definedName name="Excel_BuiltIn_Print_Titles_8_1_1_1_5" localSheetId="1">(#REF!,#REF!)</definedName>
    <definedName name="Excel_BuiltIn_Print_Titles_8_1_1_1_5">(#REF!,#REF!)</definedName>
    <definedName name="Excel_BuiltIn_Print_Titles_8_1_1_1_5_1" localSheetId="1">#REF!</definedName>
    <definedName name="Excel_BuiltIn_Print_Titles_8_1_1_1_5_1">#REF!</definedName>
    <definedName name="Excel_BuiltIn_Print_Titles_8_1_1_1_6" localSheetId="1">(#REF!,#REF!)</definedName>
    <definedName name="Excel_BuiltIn_Print_Titles_8_1_1_1_6">(#REF!,#REF!)</definedName>
    <definedName name="Excel_BuiltIn_Print_Titles_8_1_1_1_6_1" localSheetId="1">#REF!</definedName>
    <definedName name="Excel_BuiltIn_Print_Titles_8_1_1_1_6_1">#REF!</definedName>
    <definedName name="Excel_BuiltIn_Print_Titles_8_1_1_1_7" localSheetId="1">(#REF!,#REF!)</definedName>
    <definedName name="Excel_BuiltIn_Print_Titles_8_1_1_1_7">(#REF!,#REF!)</definedName>
    <definedName name="Excel_BuiltIn_Print_Titles_8_1_1_4" localSheetId="1">(#REF!,#REF!)</definedName>
    <definedName name="Excel_BuiltIn_Print_Titles_8_1_1_4">(#REF!,#REF!)</definedName>
    <definedName name="Excel_BuiltIn_Print_Titles_8_1_1_5" localSheetId="1">(#REF!,#REF!)</definedName>
    <definedName name="Excel_BuiltIn_Print_Titles_8_1_1_5">(#REF!,#REF!)</definedName>
    <definedName name="Excel_BuiltIn_Print_Titles_8_1_1_5_1">(#REF!,#REF!)</definedName>
    <definedName name="Excel_BuiltIn_Print_Titles_8_1_1_6">(#REF!,#REF!)</definedName>
    <definedName name="Excel_BuiltIn_Print_Titles_8_1_1_6_1">(#REF!,#REF!)</definedName>
    <definedName name="Excel_BuiltIn_Print_Titles_8_1_1_7">(#REF!,#REF!)</definedName>
    <definedName name="Excel_BuiltIn_Print_Titles_8_1_4">(#REF!,#REF!)</definedName>
    <definedName name="Excel_BuiltIn_Print_Titles_8_1_5">(#REF!,#REF!)</definedName>
    <definedName name="Excel_BuiltIn_Print_Titles_8_1_5_1" localSheetId="1">#REF!</definedName>
    <definedName name="Excel_BuiltIn_Print_Titles_8_1_5_1">#REF!</definedName>
    <definedName name="Excel_BuiltIn_Print_Titles_8_1_6" localSheetId="1">(#REF!,#REF!)</definedName>
    <definedName name="Excel_BuiltIn_Print_Titles_8_1_6">(#REF!,#REF!)</definedName>
    <definedName name="Excel_BuiltIn_Print_Titles_8_1_6_1" localSheetId="1">#REF!</definedName>
    <definedName name="Excel_BuiltIn_Print_Titles_8_1_6_1">#REF!</definedName>
    <definedName name="Excel_BuiltIn_Print_Titles_8_1_7" localSheetId="1">(#REF!,#REF!)</definedName>
    <definedName name="Excel_BuiltIn_Print_Titles_8_1_7">(#REF!,#REF!)</definedName>
    <definedName name="Excel_BuiltIn_Print_Titles_9" localSheetId="1">#REF!,#REF!</definedName>
    <definedName name="Excel_BuiltIn_Print_Titles_9">#REF!,#REF!</definedName>
    <definedName name="Excel_BuiltIn_Print_Titles_9_1" localSheetId="1">#REF!</definedName>
    <definedName name="Excel_BuiltIn_Print_Titles_9_1">#REF!</definedName>
    <definedName name="Excel_BuiltIn_Print_Titles_9_1_1" localSheetId="1">(#REF!,#REF!)</definedName>
    <definedName name="Excel_BuiltIn_Print_Titles_9_1_1">(#REF!,#REF!)</definedName>
    <definedName name="Excel_BuiltIn_Print_Titles_9_1_4" localSheetId="1">(#REF!,#REF!)</definedName>
    <definedName name="Excel_BuiltIn_Print_Titles_9_1_4">(#REF!,#REF!)</definedName>
    <definedName name="Excel_BuiltIn_Print_Titles_9_1_5" localSheetId="1">(#REF!,#REF!)</definedName>
    <definedName name="Excel_BuiltIn_Print_Titles_9_1_5">(#REF!,#REF!)</definedName>
    <definedName name="Excel_BuiltIn_Print_Titles_9_1_5_1">(#REF!,#REF!)</definedName>
    <definedName name="Excel_BuiltIn_Print_Titles_9_1_6">(#REF!,#REF!)</definedName>
    <definedName name="Excel_BuiltIn_Print_Titles_9_1_6_1">(#REF!,#REF!)</definedName>
    <definedName name="Excel_BuiltIn_Print_Titles_9_1_7">(#REF!,#REF!)</definedName>
    <definedName name="Excel_BuiltIn_Print_Titles_9_4">(#REF!,#REF!)</definedName>
    <definedName name="Excel_BuiltIn_Print_Titles_9_5">(#REF!,#REF!)</definedName>
    <definedName name="Excel_BuiltIn_Print_Titles_9_5_1">(#REF!,#REF!)</definedName>
    <definedName name="Excel_BuiltIn_Print_Titles_9_6">(#REF!,#REF!)</definedName>
    <definedName name="Excel_BuiltIn_Print_Titles_9_6_1">(#REF!,#REF!)</definedName>
    <definedName name="Excel_BuiltIn_Print_Titles_9_7">(#REF!,#REF!)</definedName>
    <definedName name="EXCEWL">#REF!</definedName>
    <definedName name="excf">#REF!</definedName>
    <definedName name="ExciseDuty">#REF!</definedName>
    <definedName name="EXCLAB">#REF!</definedName>
    <definedName name="eXCLUSIONS" localSheetId="1" hidden="1">{#N/A,#N/A,TRUE,"Cover";#N/A,#N/A,TRUE,"Conts";#N/A,#N/A,TRUE,"VOS";#N/A,#N/A,TRUE,"Warrington";#N/A,#N/A,TRUE,"Widnes"}</definedName>
    <definedName name="eXCLUSIONS" hidden="1">{#N/A,#N/A,TRUE,"Cover";#N/A,#N/A,TRUE,"Conts";#N/A,#N/A,TRUE,"VOS";#N/A,#N/A,TRUE,"Warrington";#N/A,#N/A,TRUE,"Widnes"}</definedName>
    <definedName name="EXECTIME">#REF!</definedName>
    <definedName name="EXECUTIVE" localSheetId="1">#REF!</definedName>
    <definedName name="EXECUTIVE">#REF!</definedName>
    <definedName name="EXHT" hidden="1">15</definedName>
    <definedName name="EXIT" localSheetId="1">#REF!</definedName>
    <definedName name="EXIT">#REF!</definedName>
    <definedName name="exittaxtotal" localSheetId="1">#REF!</definedName>
    <definedName name="exittaxtotal">#REF!</definedName>
    <definedName name="EXP" localSheetId="1">#REF!</definedName>
    <definedName name="EXP">#REF!</definedName>
    <definedName name="Expatriates.Costs">#REF!</definedName>
    <definedName name="Expded">#REF!</definedName>
    <definedName name="expense">SUM(#REF!)</definedName>
    <definedName name="ExportWorkbook">#REF!</definedName>
    <definedName name="Exrate93">#REF!</definedName>
    <definedName name="ExRate94">#REF!</definedName>
    <definedName name="ExRate95">#REF!</definedName>
    <definedName name="ExRate96">#REF!</definedName>
    <definedName name="ExRate97">#REF!</definedName>
    <definedName name="ExRate98">#REF!</definedName>
    <definedName name="EXRATE99">#REF!</definedName>
    <definedName name="ext" localSheetId="1" hidden="1">{"MATSYNT",#N/A,FALSE,"MAT";"MATCHANT1",#N/A,FALSE,"MAT";"MATCHANT2",#N/A,FALSE,"MAT";"MATINF",#N/A,FALSE,"MAT";"MATVEH",#N/A,FALSE,"MAT";"PDRSYNTH",#N/A,FALSE,"PDR";"PDRDET",#N/A,FALSE,"PDR";"OUTSYNT",#N/A,FALSE,"OUT";"OUTDET",#N/A,FALSE,"OUT"}</definedName>
    <definedName name="ext" hidden="1">{"MATSYNT",#N/A,FALSE,"MAT";"MATCHANT1",#N/A,FALSE,"MAT";"MATCHANT2",#N/A,FALSE,"MAT";"MATINF",#N/A,FALSE,"MAT";"MATVEH",#N/A,FALSE,"MAT";"PDRSYNTH",#N/A,FALSE,"PDR";"PDRDET",#N/A,FALSE,"PDR";"OUTSYNT",#N/A,FALSE,"OUT";"OUTDET",#N/A,FALSE,"OUT"}</definedName>
    <definedName name="ext_services">#REF!</definedName>
    <definedName name="ext_walls">#REF!</definedName>
    <definedName name="External__Water_Supply">#REF!</definedName>
    <definedName name="External_Alterations___Renovations">#REF!</definedName>
    <definedName name="External_Communications">#REF!</definedName>
    <definedName name="External_Electrical">#REF!</definedName>
    <definedName name="External_Fire_Protection">#REF!</definedName>
    <definedName name="External_Gas">#REF!</definedName>
    <definedName name="External_Sewer">#REF!</definedName>
    <definedName name="External_Special_Services">#REF!</definedName>
    <definedName name="External_Stormwater">#REF!</definedName>
    <definedName name="Extra_Pay">#REF!</definedName>
    <definedName name="_xlnm.Extract">#REF!</definedName>
    <definedName name="eyy" localSheetId="1" hidden="1">{#N/A,#N/A,TRUE,"Cover";#N/A,#N/A,TRUE,"Conts";#N/A,#N/A,TRUE,"VOS";#N/A,#N/A,TRUE,"Warrington";#N/A,#N/A,TRUE,"Widnes"}</definedName>
    <definedName name="eyy" hidden="1">{#N/A,#N/A,TRUE,"Cover";#N/A,#N/A,TRUE,"Conts";#N/A,#N/A,TRUE,"VOS";#N/A,#N/A,TRUE,"Warrington";#N/A,#N/A,TRUE,"Widnes"}</definedName>
    <definedName name="f" localSheetId="1">#REF!</definedName>
    <definedName name="f">#REF!</definedName>
    <definedName name="f2_" localSheetId="1">#REF!</definedName>
    <definedName name="f2_">#REF!</definedName>
    <definedName name="f23wer" localSheetId="1" hidden="1">#REF!</definedName>
    <definedName name="f23wer" hidden="1">#REF!</definedName>
    <definedName name="FA">#REF!</definedName>
    <definedName name="fab">#REF!</definedName>
    <definedName name="fabrick">#REF!</definedName>
    <definedName name="fac">#REF!</definedName>
    <definedName name="face">#N/A</definedName>
    <definedName name="faciastone" localSheetId="1">#REF!</definedName>
    <definedName name="faciastone">#REF!</definedName>
    <definedName name="Facility.Repairs.Maintenance.Costs" localSheetId="1">#REF!</definedName>
    <definedName name="Facility.Repairs.Maintenance.Costs">#REF!</definedName>
    <definedName name="facom" localSheetId="1">#REF!</definedName>
    <definedName name="facom">#REF!</definedName>
    <definedName name="Factor.Capacity.Penalty.Applied">#REF!</definedName>
    <definedName name="Factor.First.interest.construction">#REF!</definedName>
    <definedName name="Factor.Last.Construction.Interest">#REF!</definedName>
    <definedName name="faewer">#REF!</definedName>
    <definedName name="fafur">#REF!</definedName>
    <definedName name="FAIT" localSheetId="1" hidden="1">{#N/A,#N/A,TRUE,"Summary";#N/A,#N/A,TRUE,"Balance Sheet";#N/A,#N/A,TRUE,"P &amp; L";#N/A,#N/A,TRUE,"Fixed Assets";#N/A,#N/A,TRUE,"Cash Flows"}</definedName>
    <definedName name="FAIT" hidden="1">{#N/A,#N/A,TRUE,"Summary";#N/A,#N/A,TRUE,"Balance Sheet";#N/A,#N/A,TRUE,"P &amp; L";#N/A,#N/A,TRUE,"Fixed Assets";#N/A,#N/A,TRUE,"Cash Flows"}</definedName>
    <definedName name="FANBV93" localSheetId="1">#REF!</definedName>
    <definedName name="FANBV93">#REF!</definedName>
    <definedName name="FANBV94" localSheetId="1">#REF!</definedName>
    <definedName name="FANBV94">#REF!</definedName>
    <definedName name="FANBV95" localSheetId="1">#REF!</definedName>
    <definedName name="FANBV95">#REF!</definedName>
    <definedName name="FANBV96">#REF!</definedName>
    <definedName name="FANBV97">#REF!</definedName>
    <definedName name="FANBV98">#REF!</definedName>
    <definedName name="faofeq">#REF!</definedName>
    <definedName name="faplm">#REF!</definedName>
    <definedName name="fapms">#REF!</definedName>
    <definedName name="fasdf" hidden="1">#N/A</definedName>
    <definedName name="fash">#REF!</definedName>
    <definedName name="faveh">#REF!</definedName>
    <definedName name="fb">#REF!</definedName>
    <definedName name="fbeam">#REF!</definedName>
    <definedName name="FBEAM1">#REF!</definedName>
    <definedName name="fbl">#REF!</definedName>
    <definedName name="fbrick">#REF!</definedName>
    <definedName name="fbrick8">#REF!</definedName>
    <definedName name="fc">#REF!</definedName>
    <definedName name="FCA">#REF!</definedName>
    <definedName name="FCD">#REF!</definedName>
    <definedName name="FCode" hidden="1">#REF!</definedName>
    <definedName name="FCP">#REF!</definedName>
    <definedName name="Fcu">#REF!</definedName>
    <definedName name="fd">#REF!</definedName>
    <definedName name="fdafds" localSheetId="1" hidden="1">{#N/A,#N/A,FALSE,"Hip.Bas";#N/A,#N/A,FALSE,"ventas";#N/A,#N/A,FALSE,"ingre-Año";#N/A,#N/A,FALSE,"ventas-Año";#N/A,#N/A,FALSE,"Costepro";#N/A,#N/A,FALSE,"inversion";#N/A,#N/A,FALSE,"personal";#N/A,#N/A,FALSE,"Gastos-V";#N/A,#N/A,FALSE,"Circulante";#N/A,#N/A,FALSE,"CONSOLI";#N/A,#N/A,FALSE,"Es-Fin";#N/A,#N/A,FALSE,"Margen-P"}</definedName>
    <definedName name="fdafds" hidden="1">{#N/A,#N/A,FALSE,"Hip.Bas";#N/A,#N/A,FALSE,"ventas";#N/A,#N/A,FALSE,"ingre-Año";#N/A,#N/A,FALSE,"ventas-Año";#N/A,#N/A,FALSE,"Costepro";#N/A,#N/A,FALSE,"inversion";#N/A,#N/A,FALSE,"personal";#N/A,#N/A,FALSE,"Gastos-V";#N/A,#N/A,FALSE,"Circulante";#N/A,#N/A,FALSE,"CONSOLI";#N/A,#N/A,FALSE,"Es-Fin";#N/A,#N/A,FALSE,"Margen-P"}</definedName>
    <definedName name="fdd">#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tails">#REF!</definedName>
    <definedName name="fdfd">#N/A</definedName>
    <definedName name="fdfdf" localSheetId="1" hidden="1">{#N/A,#N/A,FALSE,"Staffnos &amp; cost"}</definedName>
    <definedName name="fdfdf" hidden="1">{#N/A,#N/A,FALSE,"Staffnos &amp; cost"}</definedName>
    <definedName name="fdfsadf" localSheetId="1" hidden="1">{#N/A,#N/A,FALSE,"Hip.Bas";#N/A,#N/A,FALSE,"ventas";#N/A,#N/A,FALSE,"ingre-Año";#N/A,#N/A,FALSE,"ventas-Año";#N/A,#N/A,FALSE,"Costepro";#N/A,#N/A,FALSE,"inversion";#N/A,#N/A,FALSE,"personal";#N/A,#N/A,FALSE,"Gastos-V";#N/A,#N/A,FALSE,"Circulante";#N/A,#N/A,FALSE,"CONSOLI";#N/A,#N/A,FALSE,"Es-Fin";#N/A,#N/A,FALSE,"Margen-P"}</definedName>
    <definedName name="fdfsadf" hidden="1">{#N/A,#N/A,FALSE,"Hip.Bas";#N/A,#N/A,FALSE,"ventas";#N/A,#N/A,FALSE,"ingre-Año";#N/A,#N/A,FALSE,"ventas-Año";#N/A,#N/A,FALSE,"Costepro";#N/A,#N/A,FALSE,"inversion";#N/A,#N/A,FALSE,"personal";#N/A,#N/A,FALSE,"Gastos-V";#N/A,#N/A,FALSE,"Circulante";#N/A,#N/A,FALSE,"CONSOLI";#N/A,#N/A,FALSE,"Es-Fin";#N/A,#N/A,FALSE,"Margen-P"}</definedName>
    <definedName name="fdgfd">#REF!</definedName>
    <definedName name="fdl" localSheetId="1">#REF!</definedName>
    <definedName name="fdl">#REF!</definedName>
    <definedName name="fdrop" localSheetId="1">#REF!</definedName>
    <definedName name="fdrop">#REF!</definedName>
    <definedName name="fdrop1">#REF!</definedName>
    <definedName name="FDROP11">#REF!</definedName>
    <definedName name="FDROP2">#REF!</definedName>
    <definedName name="fds" localSheetId="1"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a"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dsa"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dsdf">#REF!</definedName>
    <definedName name="fe">#REF!</definedName>
    <definedName name="fea" localSheetId="1" hidden="1">{#N/A,#N/A,FALSE,"Umsatz";#N/A,#N/A,FALSE,"Base V.02";#N/A,#N/A,FALSE,"Charts"}</definedName>
    <definedName name="fea" hidden="1">{#N/A,#N/A,FALSE,"Umsatz";#N/A,#N/A,FALSE,"Base V.02";#N/A,#N/A,FALSE,"Charts"}</definedName>
    <definedName name="fead" localSheetId="1" hidden="1">{#N/A,#N/A,FALSE,"Umsatz";#N/A,#N/A,FALSE,"Base V.02";#N/A,#N/A,FALSE,"Charts"}</definedName>
    <definedName name="fead" hidden="1">{#N/A,#N/A,FALSE,"Umsatz";#N/A,#N/A,FALSE,"Base V.02";#N/A,#N/A,FALSE,"Charts"}</definedName>
    <definedName name="feb" localSheetId="1">#REF!</definedName>
    <definedName name="feb">#REF!</definedName>
    <definedName name="Feb_00" localSheetId="1">#REF!</definedName>
    <definedName name="Feb_00">#REF!</definedName>
    <definedName name="Feb_02" localSheetId="1">#REF!</definedName>
    <definedName name="Feb_02">#REF!</definedName>
    <definedName name="Feb_04">#REF!</definedName>
    <definedName name="Feb_a00">#REF!</definedName>
    <definedName name="feb_qty_rev_3">#REF!</definedName>
    <definedName name="feb_rev4_qty">#REF!</definedName>
    <definedName name="feb00">#REF!</definedName>
    <definedName name="FebAv00">#REF!</definedName>
    <definedName name="fedfed">#N/A</definedName>
    <definedName name="Fences___Gates">#REF!</definedName>
    <definedName name="fep" localSheetId="1">#REF!</definedName>
    <definedName name="fep">#REF!</definedName>
    <definedName name="fer" localSheetId="1" hidden="1">{#N/A,#N/A,FALSE,"Umsatz";#N/A,#N/A,FALSE,"Base V.02";#N/A,#N/A,FALSE,"Charts"}</definedName>
    <definedName name="fer" hidden="1">{#N/A,#N/A,FALSE,"Umsatz";#N/A,#N/A,FALSE,"Base V.02";#N/A,#N/A,FALSE,"Charts"}</definedName>
    <definedName name="FertBulan" localSheetId="1">#REF!</definedName>
    <definedName name="FertBulan">#REF!</definedName>
    <definedName name="FertilizerCostPerHectare" localSheetId="1">#REF!</definedName>
    <definedName name="FertilizerCostPerHectare">#REF!</definedName>
    <definedName name="Fet" localSheetId="1">#REF!</definedName>
    <definedName name="Fet">#REF!</definedName>
    <definedName name="FEW"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FEW"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fewbh" localSheetId="1">#REF!</definedName>
    <definedName name="fewbh">#REF!</definedName>
    <definedName name="FF" localSheetId="1">#REF!</definedName>
    <definedName name="FF">#REF!</definedName>
    <definedName name="FFAPPCOLNAME1_1" localSheetId="1">#REF!</definedName>
    <definedName name="FFAPPCOLNAME1_1">#REF!</definedName>
    <definedName name="FFAPPCOLNAME2_1">#REF!</definedName>
    <definedName name="FFAPPCOLNAME3_1">#REF!</definedName>
    <definedName name="FFAPPCOLNAME4_1">#REF!</definedName>
    <definedName name="FFAPPCOLNAME5_1">#REF!</definedName>
    <definedName name="FFAPPCOLNAME6_1">#REF!</definedName>
    <definedName name="FFB">#REF!</definedName>
    <definedName name="fff" localSheetId="1" hidden="1">{"'Sheet2'!$J$118:$J$123","'Sheet2'!$J$133"}</definedName>
    <definedName name="fff" hidden="1">{#N/A,#N/A,FALSE,"Hip.Bas";#N/A,#N/A,FALSE,"ventas";#N/A,#N/A,FALSE,"ingre-Año";#N/A,#N/A,FALSE,"ventas-Año";#N/A,#N/A,FALSE,"Costepro";#N/A,#N/A,FALSE,"inversion";#N/A,#N/A,FALSE,"personal";#N/A,#N/A,FALSE,"Gastos-V";#N/A,#N/A,FALSE,"Circulante";#N/A,#N/A,FALSE,"CONSOLI";#N/A,#N/A,FALSE,"Es-Fin";#N/A,#N/A,FALSE,"Margen-P"}</definedName>
    <definedName name="FFGB5">#REF!</definedName>
    <definedName name="FFR">#REF!</definedName>
    <definedName name="FFSEGMENT1_1" localSheetId="1">#REF!</definedName>
    <definedName name="FFSEGMENT1_1">#REF!</definedName>
    <definedName name="FFSEGMENT2_1">#REF!</definedName>
    <definedName name="FFSEGMENT3_1">#REF!</definedName>
    <definedName name="FFSEGMENT4_1">#REF!</definedName>
    <definedName name="FFSEGMENT5_1">#REF!</definedName>
    <definedName name="FFSEGMENT6_1">#REF!</definedName>
    <definedName name="FFSEGSEPARATOR1">#REF!</definedName>
    <definedName name="fg">#REF!</definedName>
    <definedName name="fgececf">#REF!</definedName>
    <definedName name="fgf">#REF!</definedName>
    <definedName name="fgg">#N/A</definedName>
    <definedName name="fggf" localSheetId="1">#REF!</definedName>
    <definedName name="fggf">#REF!</definedName>
    <definedName name="fgh" localSheetId="1">#REF!</definedName>
    <definedName name="fgh">#REF!</definedName>
    <definedName name="fgjjjkyg" localSheetId="1" hidden="1">{#N/A,#N/A,TRUE,"Cover";#N/A,#N/A,TRUE,"Conts";#N/A,#N/A,TRUE,"VOS";#N/A,#N/A,TRUE,"Warrington";#N/A,#N/A,TRUE,"Widnes"}</definedName>
    <definedName name="fgjjjkyg" hidden="1">{#N/A,#N/A,TRUE,"Cover";#N/A,#N/A,TRUE,"Conts";#N/A,#N/A,TRUE,"VOS";#N/A,#N/A,TRUE,"Warrington";#N/A,#N/A,TRUE,"Widnes"}</definedName>
    <definedName name="FGVDFG" localSheetId="1" hidden="1">{#N/A,#N/A,FALSE,"Staffnos &amp; cost"}</definedName>
    <definedName name="FGVDFG" hidden="1">{#N/A,#N/A,FALSE,"Staffnos &amp; cost"}</definedName>
    <definedName name="Fh">#REF!</definedName>
    <definedName name="fhgujguthi" localSheetId="1" hidden="1">{#N/A,#N/A,TRUE,"Cover";#N/A,#N/A,TRUE,"Conts";#N/A,#N/A,TRUE,"VOS";#N/A,#N/A,TRUE,"Warrington";#N/A,#N/A,TRUE,"Widnes"}</definedName>
    <definedName name="fhgujguthi" hidden="1">{#N/A,#N/A,TRUE,"Cover";#N/A,#N/A,TRUE,"Conts";#N/A,#N/A,TRUE,"VOS";#N/A,#N/A,TRUE,"Warrington";#N/A,#N/A,TRUE,"Widnes"}</definedName>
    <definedName name="fhjsjs" localSheetId="1" hidden="1">{#N/A,#N/A,TRUE,"Cover";#N/A,#N/A,TRUE,"Conts";#N/A,#N/A,TRUE,"VOS";#N/A,#N/A,TRUE,"Warrington";#N/A,#N/A,TRUE,"Widnes"}</definedName>
    <definedName name="fhjsjs" hidden="1">{#N/A,#N/A,TRUE,"Cover";#N/A,#N/A,TRUE,"Conts";#N/A,#N/A,TRUE,"VOS";#N/A,#N/A,TRUE,"Warrington";#N/A,#N/A,TRUE,"Widnes"}</definedName>
    <definedName name="Fhwl">#REF!</definedName>
    <definedName name="fi">#REF!</definedName>
    <definedName name="FIELDNAMECOLUMN1" localSheetId="1">#REF!</definedName>
    <definedName name="FIELDNAMECOLUMN1">#REF!</definedName>
    <definedName name="FIELDNAMEROW1">#REF!</definedName>
    <definedName name="fifo">#REF!</definedName>
    <definedName name="fika">#REF!</definedName>
    <definedName name="Filename" localSheetId="1">MID(CELL("filename",#REF!),FIND("[",CELL("filename",#REF!))+1,FIND(".xlsm",CELL("filename",#REF!))-FIND("[",CELL("filename",#REF!))-1)</definedName>
    <definedName name="Filename">MID(CELL("filename",#REF!),FIND("[",CELL("filename",#REF!))+1,FIND(".xlsm",CELL("filename",#REF!))-FIND("[",CELL("filename",#REF!))-1)</definedName>
    <definedName name="FILEREF">#REF!</definedName>
    <definedName name="filters">#REF!</definedName>
    <definedName name="FIM" localSheetId="1">#REF!</definedName>
    <definedName name="FIM">#REF!</definedName>
    <definedName name="FIMC">#REF!</definedName>
    <definedName name="FIN">#REF!</definedName>
    <definedName name="Fin_Concession">#REF!</definedName>
    <definedName name="FINAL">#REF!</definedName>
    <definedName name="Finance">#REF!</definedName>
    <definedName name="finesand">#REF!</definedName>
    <definedName name="FINISH">#N/A</definedName>
    <definedName name="FINL" localSheetId="1">#REF!</definedName>
    <definedName name="FINL">#REF!</definedName>
    <definedName name="finmois" localSheetId="1">#REF!</definedName>
    <definedName name="finmois">#REF!</definedName>
    <definedName name="FIRE" localSheetId="1">#REF!</definedName>
    <definedName name="FIRE">#REF!</definedName>
    <definedName name="Fire_Protection">#REF!</definedName>
    <definedName name="First.Debt.Service.date">#REF!</definedName>
    <definedName name="First.Fuel.Stock">#REF!</definedName>
    <definedName name="First.interest.construction.date">#REF!</definedName>
    <definedName name="First.interest.operation.date">#REF!</definedName>
    <definedName name="First.Tax.prepayment">#REF!</definedName>
    <definedName name="First.Working.Capital">#REF!</definedName>
    <definedName name="FIRSTDATAROW1">#REF!</definedName>
    <definedName name="FiscalIDNum_6">#REF!</definedName>
    <definedName name="fiscalprofits">#REF!</definedName>
    <definedName name="Fiscloss">#REF!</definedName>
    <definedName name="FISIK">#REF!</definedName>
    <definedName name="FISIK_1994">#REF!</definedName>
    <definedName name="FISIK_1995">#REF!</definedName>
    <definedName name="FISIK_1998">#REF!</definedName>
    <definedName name="fisik_non_tanaman">#REF!</definedName>
    <definedName name="FISIK_TOTAL">#REF!</definedName>
    <definedName name="Fit">#REF!</definedName>
    <definedName name="FIT___0">#REF!</definedName>
    <definedName name="FIT___13">#REF!</definedName>
    <definedName name="FITB">#REF!</definedName>
    <definedName name="Fitments">#REF!</definedName>
    <definedName name="fitter">#REF!</definedName>
    <definedName name="fj_100">#REF!</definedName>
    <definedName name="fj_150">#REF!</definedName>
    <definedName name="fj_200">#REF!</definedName>
    <definedName name="fj_25">#REF!</definedName>
    <definedName name="fj_250">#REF!</definedName>
    <definedName name="fj_300">#REF!</definedName>
    <definedName name="fj_32">#REF!</definedName>
    <definedName name="fj_40">#REF!</definedName>
    <definedName name="fj_400">#REF!</definedName>
    <definedName name="fj_50">#REF!</definedName>
    <definedName name="fj_500">#REF!</definedName>
    <definedName name="fj_65">#REF!</definedName>
    <definedName name="fj_80">#REF!</definedName>
    <definedName name="fkfkvhikkhju" localSheetId="1" hidden="1">{#N/A,#N/A,TRUE,"Cover";#N/A,#N/A,TRUE,"Conts";#N/A,#N/A,TRUE,"VOS";#N/A,#N/A,TRUE,"Warrington";#N/A,#N/A,TRUE,"Widnes"}</definedName>
    <definedName name="fkfkvhikkhju" hidden="1">{#N/A,#N/A,TRUE,"Cover";#N/A,#N/A,TRUE,"Conts";#N/A,#N/A,TRUE,"VOS";#N/A,#N/A,TRUE,"Warrington";#N/A,#N/A,TRUE,"Widnes"}</definedName>
    <definedName name="flag1">#REF!</definedName>
    <definedName name="flav_db" localSheetId="1">#REF!</definedName>
    <definedName name="flav_db">#REF!</definedName>
    <definedName name="Flex_1" localSheetId="1">#REF!</definedName>
    <definedName name="Flex_1">#REF!</definedName>
    <definedName name="Flex_10">#REF!</definedName>
    <definedName name="Flex_11">#REF!</definedName>
    <definedName name="Flex_12">#REF!</definedName>
    <definedName name="Flex_2">#REF!</definedName>
    <definedName name="Flex_3">#REF!</definedName>
    <definedName name="Flex_4">#REF!</definedName>
    <definedName name="Flex_5">#REF!</definedName>
    <definedName name="Flex_6">#REF!</definedName>
    <definedName name="Flex_7">#REF!</definedName>
    <definedName name="Flex_8">#REF!</definedName>
    <definedName name="Flex_9">#REF!</definedName>
    <definedName name="FLEXFIELD">#REF!</definedName>
    <definedName name="FLINT">#REF!</definedName>
    <definedName name="Floor">#REF!</definedName>
    <definedName name="floor_finish">#REF!</definedName>
    <definedName name="Floor_Finishes">#REF!</definedName>
    <definedName name="Floors">#REF!</definedName>
    <definedName name="Floorsqty">#REF!</definedName>
    <definedName name="flsand">#REF!</definedName>
    <definedName name="Fluroxypir">#REF!</definedName>
    <definedName name="flyash">#REF!</definedName>
    <definedName name="fn"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n"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FNDNAM1" localSheetId="1">#REF!</definedName>
    <definedName name="FNDNAM1">#REF!</definedName>
    <definedName name="FNDUSERID1" localSheetId="1">#REF!</definedName>
    <definedName name="FNDUSERID1">#REF!</definedName>
    <definedName name="fo" localSheetId="1">#REF!</definedName>
    <definedName name="fo">#REF!</definedName>
    <definedName name="FOCCUUU" hidden="1">#REF!</definedName>
    <definedName name="fog" localSheetId="1" hidden="1">{#N/A,#N/A,FALSE,"F_Plan";#N/A,#N/A,FALSE,"Parameter"}</definedName>
    <definedName name="fog" hidden="1">{#N/A,#N/A,FALSE,"F_Plan";#N/A,#N/A,FALSE,"Parameter"}</definedName>
    <definedName name="FOH" localSheetId="1">#REF!</definedName>
    <definedName name="FOH">#REF!</definedName>
    <definedName name="footing" localSheetId="1">#REF!</definedName>
    <definedName name="footing">#REF!</definedName>
    <definedName name="Footings" localSheetId="1">#REF!</definedName>
    <definedName name="Footings">#REF!</definedName>
    <definedName name="Forced.Outages">#REF!</definedName>
    <definedName name="Forced.Outages_Sensitivities.Assumptions">#REF!</definedName>
    <definedName name="Forced.Outages_Sensitivities.Status">#REF!</definedName>
    <definedName name="FORECAST" localSheetId="1" hidden="1">{#N/A,#N/A,FALSE,"Sheet1"}</definedName>
    <definedName name="FORECAST" hidden="1">{#N/A,#N/A,FALSE,"Sheet1"}</definedName>
    <definedName name="ForecastPeriod" localSheetId="1">#REF!</definedName>
    <definedName name="ForecastPeriod">#REF!</definedName>
    <definedName name="FORM" localSheetId="1">#REF!</definedName>
    <definedName name="FORM">#REF!</definedName>
    <definedName name="Form1" localSheetId="1">#REF!</definedName>
    <definedName name="Form1">#REF!</definedName>
    <definedName name="Format">#REF!</definedName>
    <definedName name="formlvl">#REF!</definedName>
    <definedName name="FormTitle_6">#REF!</definedName>
    <definedName name="FORMWORK_AREA_CALCULATION_ODC_II">#REF!</definedName>
    <definedName name="FORNISMO">#REF!</definedName>
    <definedName name="fos">#REF!</definedName>
    <definedName name="fossss">#REF!</definedName>
    <definedName name="foundation">#REF!</definedName>
    <definedName name="fp">#REF!</definedName>
    <definedName name="FPS">#REF!</definedName>
    <definedName name="fr">#REF!</definedName>
    <definedName name="FR_All_plans_FAS87_2003_TP_FooterType" hidden="1">"EXTERNAL"</definedName>
    <definedName name="FR_Art_19_1_FAS87_2003_TP_FooterType" hidden="1">"EXTERNAL"</definedName>
    <definedName name="frag_db" localSheetId="1">#REF!</definedName>
    <definedName name="frag_db">#REF!</definedName>
    <definedName name="frais" localSheetId="1">#REF!</definedName>
    <definedName name="frais">#REF!</definedName>
    <definedName name="Frais_de_déplacement" localSheetId="1">#REF!</definedName>
    <definedName name="Frais_de_déplacement">#REF!</definedName>
    <definedName name="frames">#REF!</definedName>
    <definedName name="Frequency.Debt.Drawdown">#REF!</definedName>
    <definedName name="Frequency.debt.repayment">#REF!</definedName>
    <definedName name="FRF">#REF!</definedName>
    <definedName name="FRFC">#REF!</definedName>
    <definedName name="frjj" localSheetId="1" hidden="1">{#N/A,#N/A,TRUE,"Cover";#N/A,#N/A,TRUE,"Conts";#N/A,#N/A,TRUE,"VOS";#N/A,#N/A,TRUE,"Warrington";#N/A,#N/A,TRUE,"Widnes"}</definedName>
    <definedName name="frjj" hidden="1">{#N/A,#N/A,TRUE,"Cover";#N/A,#N/A,TRUE,"Conts";#N/A,#N/A,TRUE,"VOS";#N/A,#N/A,TRUE,"Warrington";#N/A,#N/A,TRUE,"Widnes"}</definedName>
    <definedName name="frncis">#REF!</definedName>
    <definedName name="front">#REF!</definedName>
    <definedName name="front1">#REF!</definedName>
    <definedName name="FRONT11">#REF!</definedName>
    <definedName name="Fruitsurafles">#REF!</definedName>
    <definedName name="fs">#REF!</definedName>
    <definedName name="fsand">#REF!</definedName>
    <definedName name="fsb">#REF!</definedName>
    <definedName name="fsbl">#REF!</definedName>
    <definedName name="fsdfasdfa" localSheetId="1"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REF!</definedName>
    <definedName name="fsi">#REF!</definedName>
    <definedName name="fslab">#REF!</definedName>
    <definedName name="FSLAB1">#REF!</definedName>
    <definedName name="FSRVRFR">#REF!</definedName>
    <definedName name="FSTEELbr">#REF!</definedName>
    <definedName name="ft">#REF!</definedName>
    <definedName name="ftfh">#REF!</definedName>
    <definedName name="fu" localSheetId="1" hidden="1">{#N/A,#N/A,FALSE,"Budget Coversheet";#N/A,#N/A,FALSE,"BudgetSummary";#N/A,#N/A,FALSE,"Managers Notes";#N/A,#N/A,FALSE,"Summary General Overhead";#N/A,#N/A,FALSE,"PROCESS FIXED COST";#N/A,#N/A,FALSE,"Process Variable Cost";#N/A,#N/A,FALSE,"LABOR OVERHEAD";#N/A,#N/A,FALSE,"Forwarding &amp; Marketing Cost"}</definedName>
    <definedName name="fu" hidden="1">{#N/A,#N/A,FALSE,"Budget Coversheet";#N/A,#N/A,FALSE,"BudgetSummary";#N/A,#N/A,FALSE,"Managers Notes";#N/A,#N/A,FALSE,"Summary General Overhead";#N/A,#N/A,FALSE,"PROCESS FIXED COST";#N/A,#N/A,FALSE,"Process Variable Cost";#N/A,#N/A,FALSE,"LABOR OVERHEAD";#N/A,#N/A,FALSE,"Forwarding &amp; Marketing Cost"}</definedName>
    <definedName name="Fuel.Payables.Days" localSheetId="1">#REF!</definedName>
    <definedName name="Fuel.Payables.Days">#REF!</definedName>
    <definedName name="Full_Print" localSheetId="1" hidden="1">#REF!</definedName>
    <definedName name="Full_Print" hidden="1">#REF!</definedName>
    <definedName name="fun" localSheetId="1">#REF!</definedName>
    <definedName name="fun">#REF!</definedName>
    <definedName name="FUNCTIONALCURRENCY1">#REF!</definedName>
    <definedName name="Fund_Calc">#REF!</definedName>
    <definedName name="Fund_Diff">#REF!</definedName>
    <definedName name="Fund_Paste">#REF!</definedName>
    <definedName name="furn">#REF!</definedName>
    <definedName name="furniture">#REF!</definedName>
    <definedName name="Fv">#REF!</definedName>
    <definedName name="fxrate">#REF!</definedName>
    <definedName name="FY_02">#REF!</definedName>
    <definedName name="FY_03">#REF!</definedName>
    <definedName name="FY_04_MYF">#REF!</definedName>
    <definedName name="FY_04_plan">#REF!</definedName>
    <definedName name="g">#REF!</definedName>
    <definedName name="G_10">#REF!</definedName>
    <definedName name="g_4">NA()</definedName>
    <definedName name="g_5">NA()</definedName>
    <definedName name="G_Column" localSheetId="1">#REF!</definedName>
    <definedName name="G_Column">#REF!</definedName>
    <definedName name="G_ÿ_P_" localSheetId="1">#REF!</definedName>
    <definedName name="G_ÿ_P_">#REF!</definedName>
    <definedName name="G31j1620" localSheetId="1">#REF!</definedName>
    <definedName name="G31j1620">#REF!</definedName>
    <definedName name="GA">#REF!</definedName>
    <definedName name="GA_408">"GA-408"</definedName>
    <definedName name="gaeg" localSheetId="1" hidden="1">{#N/A,#N/A,TRUE,"Cover";#N/A,#N/A,TRUE,"Conts";#N/A,#N/A,TRUE,"VOS";#N/A,#N/A,TRUE,"Warrington";#N/A,#N/A,TRUE,"Widnes"}</definedName>
    <definedName name="gaeg" hidden="1">{#N/A,#N/A,TRUE,"Cover";#N/A,#N/A,TRUE,"Conts";#N/A,#N/A,TRUE,"VOS";#N/A,#N/A,TRUE,"Warrington";#N/A,#N/A,TRUE,"Widnes"}</definedName>
    <definedName name="gaegg" localSheetId="1" hidden="1">{#N/A,#N/A,TRUE,"Cover";#N/A,#N/A,TRUE,"Conts";#N/A,#N/A,TRUE,"VOS";#N/A,#N/A,TRUE,"Warrington";#N/A,#N/A,TRUE,"Widnes"}</definedName>
    <definedName name="gaegg" hidden="1">{#N/A,#N/A,TRUE,"Cover";#N/A,#N/A,TRUE,"Conts";#N/A,#N/A,TRUE,"VOS";#N/A,#N/A,TRUE,"Warrington";#N/A,#N/A,TRUE,"Widnes"}</definedName>
    <definedName name="gains" localSheetId="1">#REF!</definedName>
    <definedName name="gains">#REF!</definedName>
    <definedName name="GalAdditionalTaxPercentage" localSheetId="1">#REF!</definedName>
    <definedName name="GalAdditionalTaxPercentage">#REF!</definedName>
    <definedName name="GalAdditionalTaxThreshold" localSheetId="1">#REF!</definedName>
    <definedName name="GalAdditionalTaxThreshold">#REF!</definedName>
    <definedName name="GalAMAZONASENERGIAEscalationMonth">#REF!</definedName>
    <definedName name="GalAMAZONASENERGIAPPAPrice">#REF!</definedName>
    <definedName name="GalBaseYear">#REF!</definedName>
    <definedName name="GalBudgetCase">#REF!</definedName>
    <definedName name="GalBudgetDate">#REF!</definedName>
    <definedName name="GalBudgetFlag">#REF!</definedName>
    <definedName name="GalCAIUADISTRIBEscalationMonth">#REF!</definedName>
    <definedName name="GalCAIUADISTRIBPPAPrice">#REF!</definedName>
    <definedName name="GalCalculationStartDate">#REF!</definedName>
    <definedName name="GalCapacityFactor">#REF!</definedName>
    <definedName name="GalCapex">#REF!</definedName>
    <definedName name="GalCapexCase">#REF!</definedName>
    <definedName name="GalCapexDeprYears">#REF!</definedName>
    <definedName name="GalCEALDEscalationMonth">#REF!</definedName>
    <definedName name="GalCEALDPPAPrice">#REF!</definedName>
    <definedName name="GalCELPAEscalationMonth">#REF!</definedName>
    <definedName name="GalCELPAPPAPrice">#REF!</definedName>
    <definedName name="GalCELPEEscalationMonth">#REF!</definedName>
    <definedName name="GalCELPEPPAPrice">#REF!</definedName>
    <definedName name="GalCharitableDonationsAmount">#REF!</definedName>
    <definedName name="GalCharitableDonationsDate">#REF!</definedName>
    <definedName name="GalCOELBAEscalationMonth">#REF!</definedName>
    <definedName name="GalCOELBAPPAPrice">#REF!</definedName>
    <definedName name="GalCollateralDistribution">#REF!</definedName>
    <definedName name="GalCollateralDistributionFlag">#REF!</definedName>
    <definedName name="GalConcessionFeeEscalationMonth">#REF!</definedName>
    <definedName name="GalCPFLPIRATININGAEscalationMonth">#REF!</definedName>
    <definedName name="GalCPFLPIRATININGAPPAPrice">#REF!</definedName>
    <definedName name="GalCPFLSTACRUZEscalationMonth">#REF!</definedName>
    <definedName name="GalCPFLSTACRUZPPAPrice">#REF!</definedName>
    <definedName name="GalCSLLTaxBasePercentage">#REF!</definedName>
    <definedName name="GalCSLLTaxPercentage">#REF!</definedName>
    <definedName name="GalDaysPayable">#REF!</definedName>
    <definedName name="GalDaysReceivable">#REF!</definedName>
    <definedName name="GalDebt1to4AmortBase">#REF!</definedName>
    <definedName name="GalDebt1to4AmortEndDate">#REF!</definedName>
    <definedName name="GalDebt1to4AmortStartDate">#REF!</definedName>
    <definedName name="GalDebt5AmortBase">#REF!</definedName>
    <definedName name="GalDebt5AmortEndDate">#REF!</definedName>
    <definedName name="GalDebt5AmortStartDate">#REF!</definedName>
    <definedName name="GalDepreciationBase">#REF!</definedName>
    <definedName name="GalDeprYears">#REF!</definedName>
    <definedName name="GalDFCAmortBase">#REF!</definedName>
    <definedName name="GalDFCAmYears">#REF!</definedName>
    <definedName name="GalDistributionLockUpSwitch">#REF!</definedName>
    <definedName name="GalDistributionLockUpYear">#REF!</definedName>
    <definedName name="GalDivDeclarationSwitch">#REF!</definedName>
    <definedName name="GalDividendDistributionMonth">#REF!</definedName>
    <definedName name="GalDividendStartDate">#REF!</definedName>
    <definedName name="GalDSRAQuarters">#REF!</definedName>
    <definedName name="GalELETROPAULOEscalationMonth">#REF!</definedName>
    <definedName name="GalELETROPAULOPPAPrice">#REF!</definedName>
    <definedName name="GalEmployeeCosts">#REF!</definedName>
    <definedName name="GalEmployeeCostsCase">#REF!</definedName>
    <definedName name="GalENERGISABODEscalationMonth">#REF!</definedName>
    <definedName name="GalENERGISABODPPAPrice">#REF!</definedName>
    <definedName name="GalENERGISAPBDEscalationMonth">#REF!</definedName>
    <definedName name="GalENERGISAPBDPPAPrice">#REF!</definedName>
    <definedName name="GalENERGISASEDEscalationMonth">#REF!</definedName>
    <definedName name="GalENERGISASEDPPAPrice">#REF!</definedName>
    <definedName name="GalENERSULEscalationMonth">#REF!</definedName>
    <definedName name="GalENERSULPPAPrice">#REF!</definedName>
    <definedName name="GalEquityCapexPercent">#REF!</definedName>
    <definedName name="GalFacilityCosts">#REF!</definedName>
    <definedName name="GalFacilityCostsCase">#REF!</definedName>
    <definedName name="GalFixedExpenseIndex">#REF!</definedName>
    <definedName name="GalFreeMarketPrice">#REF!</definedName>
    <definedName name="GalFreeMarketPriceEscalationMonth">#REF!</definedName>
    <definedName name="GalGenerationSwitch">#REF!</definedName>
    <definedName name="GalICPayableSwitch">#REF!</definedName>
    <definedName name="GalICReceivableSwitch">#REF!</definedName>
    <definedName name="GalIncomeTaxPercentage">#REF!</definedName>
    <definedName name="GALIncorporationDate">#REF!</definedName>
    <definedName name="GalInstalledCapacity">#REF!</definedName>
    <definedName name="GalIntangAssets">#REF!</definedName>
    <definedName name="GalInterconnectChargeEscalationMonth">#REF!</definedName>
    <definedName name="GalInterconnectDiscount">#REF!</definedName>
    <definedName name="GalInterestIncomeTaxSwitch">#REF!</definedName>
    <definedName name="GalIPCAIndex">#REF!</definedName>
    <definedName name="GalLegalReserveMonth">#REF!</definedName>
    <definedName name="GalLegalReservePercentage">#REF!</definedName>
    <definedName name="GalLiquidationRevSwitch">#REF!</definedName>
    <definedName name="GalLiquidationSwitch">#REF!</definedName>
    <definedName name="GalLoantoSHInterestRate">#REF!</definedName>
    <definedName name="GalLossPercentage">#REF!</definedName>
    <definedName name="GalMaintServCosts">#REF!</definedName>
    <definedName name="GalMaintServCostsCase">#REF!</definedName>
    <definedName name="GalMaxLegalReservePercentage">#REF!</definedName>
    <definedName name="GalMaxTJLP">#REF!</definedName>
    <definedName name="GalMezzAmEndDate">#REF!</definedName>
    <definedName name="GalMezzDebtSwitch">#REF!</definedName>
    <definedName name="GalMezzInterestRate">#REF!</definedName>
    <definedName name="GalMezzIssueAmount">#REF!</definedName>
    <definedName name="GalMezzIssueDate">#REF!</definedName>
    <definedName name="GalMinCash">#REF!</definedName>
    <definedName name="GalMinCashDistr">#REF!</definedName>
    <definedName name="GalMinCashDistrCase">#REF!</definedName>
    <definedName name="GalMinDSCR">#REF!</definedName>
    <definedName name="GalMonthlyConcessionFee">#REF!</definedName>
    <definedName name="GalMonthlyInterconnectCharge">#REF!</definedName>
    <definedName name="GalNetIncomeDividendSwitch">#REF!</definedName>
    <definedName name="GalNonCashDiv">#REF!</definedName>
    <definedName name="GalNonReserveEndDate">#REF!</definedName>
    <definedName name="GalNonReserveStartDate">#REF!</definedName>
    <definedName name="GalOMFixedCosts">#REF!</definedName>
    <definedName name="GalOMFixedCostsCase">#REF!</definedName>
    <definedName name="GalOMQuarters">#REF!</definedName>
    <definedName name="GalOperationsEndDate">#REF!</definedName>
    <definedName name="GalOperationsStartDate">#REF!</definedName>
    <definedName name="GalOtherFixedCosts">#REF!</definedName>
    <definedName name="GalOtherFixedCostsCase">#REF!</definedName>
    <definedName name="GalOtherFixedCostsSwitch">#REF!</definedName>
    <definedName name="GalOtherIncExp">#REF!</definedName>
    <definedName name="GalOtherIncExpCase">#REF!</definedName>
    <definedName name="GalOwnership">#REF!</definedName>
    <definedName name="GalPISCOFINS">#REF!</definedName>
    <definedName name="GalPISCOFINSAverage">#REF!</definedName>
    <definedName name="GalPrepaymentDate">#REF!</definedName>
    <definedName name="GalPrepaymentFee">#REF!</definedName>
    <definedName name="GalPresumedProfitThreshold">#REF!</definedName>
    <definedName name="GalProfessionalFees">#REF!</definedName>
    <definedName name="GalProfessionalFeesCase">#REF!</definedName>
    <definedName name="GalProjectCoAltAmCalc">#REF!</definedName>
    <definedName name="GalProjectCoAmEndDate">#REF!</definedName>
    <definedName name="GalProjectCoAmStartDate">#REF!</definedName>
    <definedName name="GalProjectCoMargin">#REF!</definedName>
    <definedName name="GalPUCReductionMonth">#REF!</definedName>
    <definedName name="GalPUCReductionSwitch">#REF!</definedName>
    <definedName name="GalReadjustmentDate">#REF!</definedName>
    <definedName name="GalRestrictedDividendEnd">#REF!</definedName>
    <definedName name="GalRestrictedDividendPercentage">#REF!</definedName>
    <definedName name="GalRetainedEarningsAdjustment">#REF!</definedName>
    <definedName name="GalScen">#REF!</definedName>
    <definedName name="GalSelfConsumption">#REF!</definedName>
    <definedName name="GalTargetAP">#REF!</definedName>
    <definedName name="GalTargetICPayable">#REF!</definedName>
    <definedName name="GalTargetICReceivable">#REF!</definedName>
    <definedName name="GalTargetOtherCurrentAssets">#REF!</definedName>
    <definedName name="GalTargetOtherCurrentLiabilities">#REF!</definedName>
    <definedName name="GalTargetProvisions">#REF!</definedName>
    <definedName name="GalTargetSwitch">#REF!</definedName>
    <definedName name="GalTargetTaxesPayable">#REF!</definedName>
    <definedName name="GalTaxBasePercentage">#REF!</definedName>
    <definedName name="GalTaxSwitchPresumedActual">#REF!</definedName>
    <definedName name="GalTECosts">#REF!</definedName>
    <definedName name="GalTECostsCase">#REF!</definedName>
    <definedName name="GalTotalOpsPortion">#REF!</definedName>
    <definedName name="GalTransmissionLosses">#REF!</definedName>
    <definedName name="GalVPARANAPANEMAEscalationMonth">#REF!</definedName>
    <definedName name="GalVPARANAPANEMAPPAPrice">#REF!</definedName>
    <definedName name="gama">#REF!</definedName>
    <definedName name="gamah">#REF!</definedName>
    <definedName name="Garantie_de_paiement">#REF!</definedName>
    <definedName name="GARUK_PIRINGAN">#REF!</definedName>
    <definedName name="Gas_Service">#REF!</definedName>
    <definedName name="GASDFG" localSheetId="1" hidden="1">{#N/A,#N/A,TRUE,"Staffnos &amp; cost"}</definedName>
    <definedName name="GASDFG" hidden="1">{#N/A,#N/A,TRUE,"Staffnos &amp; cost"}</definedName>
    <definedName name="gayung" localSheetId="1">#REF!</definedName>
    <definedName name="gayung">#REF!</definedName>
    <definedName name="gb" localSheetId="1" hidden="1">#REF!</definedName>
    <definedName name="gb" hidden="1">#REF!</definedName>
    <definedName name="GBP" localSheetId="1">#REF!</definedName>
    <definedName name="GBP">#REF!</definedName>
    <definedName name="GBPC">#REF!</definedName>
    <definedName name="GBPEURCase">#REF!</definedName>
    <definedName name="GBPp">#REF!</definedName>
    <definedName name="GBPUSDCase">#REF!</definedName>
    <definedName name="gcement">#REF!</definedName>
    <definedName name="GCH">#REF!</definedName>
    <definedName name="gd">#REF!</definedName>
    <definedName name="GDFHDHGF" localSheetId="1" hidden="1">{#N/A,#N/A,FALSE,"Staffnos &amp; cost"}</definedName>
    <definedName name="GDFHDHGF" hidden="1">{#N/A,#N/A,FALSE,"Staffnos &amp; cost"}</definedName>
    <definedName name="GE">#REF!</definedName>
    <definedName name="geag" localSheetId="1" hidden="1">{#N/A,#N/A,TRUE,"Cover";#N/A,#N/A,TRUE,"Conts";#N/A,#N/A,TRUE,"VOS";#N/A,#N/A,TRUE,"Warrington";#N/A,#N/A,TRUE,"Widnes"}</definedName>
    <definedName name="geag" hidden="1">{#N/A,#N/A,TRUE,"Cover";#N/A,#N/A,TRUE,"Conts";#N/A,#N/A,TRUE,"VOS";#N/A,#N/A,TRUE,"Warrington";#N/A,#N/A,TRUE,"Widnes"}</definedName>
    <definedName name="GEDUNG" localSheetId="1">#REF!</definedName>
    <definedName name="GEDUNG">#REF!</definedName>
    <definedName name="gefg" localSheetId="1">#REF!</definedName>
    <definedName name="gefg">#REF!</definedName>
    <definedName name="geir" localSheetId="1">#REF!</definedName>
    <definedName name="geir">#REF!</definedName>
    <definedName name="gelas_ukur">#REF!</definedName>
    <definedName name="GEMR">#REF!</definedName>
    <definedName name="GENCALC">#REF!</definedName>
    <definedName name="GENERALOFFICEXP">#REF!</definedName>
    <definedName name="Generation_Sensitivities.Assumptions">#REF!</definedName>
    <definedName name="Generation_Sensitivities.Status">#REF!</definedName>
    <definedName name="GENREF">#REF!</definedName>
    <definedName name="Gera">#REF!</definedName>
    <definedName name="geral" localSheetId="1" hidden="1">{"MG-2002-F1",#N/A,FALSE,"PPU-Telemig";"MG-2002-F2",#N/A,FALSE,"PPU-Telemig";"MG-2002-F3",#N/A,FALSE,"PPU-Telemig";"MG-2002-F4",#N/A,FALSE,"PPU-Telemig";"MG-2003-F1",#N/A,FALSE,"PPU-Telemig";"MG-2004-F1",#N/A,FALSE,"PPU-Telemig"}</definedName>
    <definedName name="geral" hidden="1">{"MG-2002-F1",#N/A,FALSE,"PPU-Telemig";"MG-2002-F2",#N/A,FALSE,"PPU-Telemig";"MG-2002-F3",#N/A,FALSE,"PPU-Telemig";"MG-2002-F4",#N/A,FALSE,"PPU-Telemig";"MG-2003-F1",#N/A,FALSE,"PPU-Telemig";"MG-2004-F1",#N/A,FALSE,"PPU-Telemig"}</definedName>
    <definedName name="Gergaji" localSheetId="1">#REF!</definedName>
    <definedName name="Gergaji">#REF!</definedName>
    <definedName name="gerger" localSheetId="1" hidden="1">{#N/A,#N/A,TRUE,"Cover";#N/A,#N/A,TRUE,"Conts";#N/A,#N/A,TRUE,"VOS";#N/A,#N/A,TRUE,"Warrington";#N/A,#N/A,TRUE,"Widnes"}</definedName>
    <definedName name="gerger" hidden="1">{#N/A,#N/A,TRUE,"Cover";#N/A,#N/A,TRUE,"Conts";#N/A,#N/A,TRUE,"VOS";#N/A,#N/A,TRUE,"Warrington";#N/A,#N/A,TRUE,"Widnes"}</definedName>
    <definedName name="gf"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f"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fbank" localSheetId="1">#REF!</definedName>
    <definedName name="gfbank">#REF!</definedName>
    <definedName name="gfbeams" localSheetId="1">#REF!</definedName>
    <definedName name="gfbeams">#REF!</definedName>
    <definedName name="gfbl" localSheetId="1">#REF!</definedName>
    <definedName name="gfbl">#REF!</definedName>
    <definedName name="gfgd">#REF!</definedName>
    <definedName name="GFHJHKJHJJ">#REF!</definedName>
    <definedName name="gfi">#REF!</definedName>
    <definedName name="ggdrgdfhyyj" localSheetId="1" hidden="1">{#N/A,#N/A,TRUE,"Cover";#N/A,#N/A,TRUE,"Conts";#N/A,#N/A,TRUE,"VOS";#N/A,#N/A,TRUE,"Warrington";#N/A,#N/A,TRUE,"Widnes"}</definedName>
    <definedName name="ggdrgdfhyyj" hidden="1">{#N/A,#N/A,TRUE,"Cover";#N/A,#N/A,TRUE,"Conts";#N/A,#N/A,TRUE,"VOS";#N/A,#N/A,TRUE,"Warrington";#N/A,#N/A,TRUE,"Widnes"}</definedName>
    <definedName name="ggfg"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gfg"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ggdf" localSheetId="1" hidden="1">#REF!</definedName>
    <definedName name="gggdf" hidden="1">#REF!</definedName>
    <definedName name="gggg" localSheetId="1">#REF!</definedName>
    <definedName name="gggg">#REF!</definedName>
    <definedName name="gggggg"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ggggg"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h">#REF!</definedName>
    <definedName name="Ghana" localSheetId="1">#REF!</definedName>
    <definedName name="Ghana">#REF!</definedName>
    <definedName name="GHDHGFJFJJGFJF" localSheetId="1" hidden="1">{#N/A,#N/A,FALSE,"Staffnos &amp; cost"}</definedName>
    <definedName name="GHDHGFJFJJGFJF" hidden="1">{#N/A,#N/A,FALSE,"Staffnos &amp; cost"}</definedName>
    <definedName name="ghfhh" localSheetId="1" hidden="1">{#N/A,#N/A,FALSE,"Umsatz";#N/A,#N/A,FALSE,"Base V.02";#N/A,#N/A,FALSE,"Charts"}</definedName>
    <definedName name="ghfhh" hidden="1">{#N/A,#N/A,FALSE,"Umsatz";#N/A,#N/A,FALSE,"Base V.02";#N/A,#N/A,FALSE,"Charts"}</definedName>
    <definedName name="ghjghj" localSheetId="1" hidden="1">{#N/A,#N/A,FALSE,"Umsatz";#N/A,#N/A,FALSE,"Base V.02";#N/A,#N/A,FALSE,"Charts"}</definedName>
    <definedName name="ghjghj" hidden="1">{#N/A,#N/A,FALSE,"Umsatz";#N/A,#N/A,FALSE,"Base V.02";#N/A,#N/A,FALSE,"Charts"}</definedName>
    <definedName name="ghjgjgj" localSheetId="1" hidden="1">{#N/A,#N/A,FALSE,"Umsatz";#N/A,#N/A,FALSE,"Base V.02";#N/A,#N/A,FALSE,"Charts"}</definedName>
    <definedName name="ghjgjgj" hidden="1">{#N/A,#N/A,FALSE,"Umsatz";#N/A,#N/A,FALSE,"Base V.02";#N/A,#N/A,FALSE,"Charts"}</definedName>
    <definedName name="ghjj" localSheetId="1" hidden="1">{#N/A,#N/A,FALSE,"F_Plan";#N/A,#N/A,FALSE,"Parameter"}</definedName>
    <definedName name="ghjj" hidden="1">{#N/A,#N/A,FALSE,"F_Plan";#N/A,#N/A,FALSE,"Parameter"}</definedName>
    <definedName name="ghjjjh" localSheetId="1" hidden="1">{#N/A,#N/A,FALSE,"F_Plan";#N/A,#N/A,FALSE,"Parameter"}</definedName>
    <definedName name="ghjjjh" hidden="1">{#N/A,#N/A,FALSE,"F_Plan";#N/A,#N/A,FALSE,"Parameter"}</definedName>
    <definedName name="GHJT">#REF!</definedName>
    <definedName name="ghs">#REF!</definedName>
    <definedName name="ghsdhth" localSheetId="1" hidden="1">{#N/A,#N/A,TRUE,"Cover";#N/A,#N/A,TRUE,"Conts";#N/A,#N/A,TRUE,"VOS";#N/A,#N/A,TRUE,"Warrington";#N/A,#N/A,TRUE,"Widnes"}</definedName>
    <definedName name="ghsdhth" hidden="1">{#N/A,#N/A,TRUE,"Cover";#N/A,#N/A,TRUE,"Conts";#N/A,#N/A,TRUE,"VOS";#N/A,#N/A,TRUE,"Warrington";#N/A,#N/A,TRUE,"Widnes"}</definedName>
    <definedName name="ghsg" localSheetId="1" hidden="1">{#N/A,#N/A,TRUE,"Cover";#N/A,#N/A,TRUE,"Conts";#N/A,#N/A,TRUE,"VOS";#N/A,#N/A,TRUE,"Warrington";#N/A,#N/A,TRUE,"Widnes"}</definedName>
    <definedName name="ghsg" hidden="1">{#N/A,#N/A,TRUE,"Cover";#N/A,#N/A,TRUE,"Conts";#N/A,#N/A,TRUE,"VOS";#N/A,#N/A,TRUE,"Warrington";#N/A,#N/A,TRUE,"Widnes"}</definedName>
    <definedName name="gi_100">#REF!</definedName>
    <definedName name="gi_150">#REF!</definedName>
    <definedName name="gi_200">#REF!</definedName>
    <definedName name="gi_25">#REF!</definedName>
    <definedName name="gi_250">#REF!</definedName>
    <definedName name="gi_300">#REF!</definedName>
    <definedName name="gi_32">#REF!</definedName>
    <definedName name="gi_40">#REF!</definedName>
    <definedName name="gi_400">#REF!</definedName>
    <definedName name="gi_50">#REF!</definedName>
    <definedName name="gi_500">#REF!</definedName>
    <definedName name="gi_600">#REF!</definedName>
    <definedName name="gi_65">#REF!</definedName>
    <definedName name="gi_80">#REF!</definedName>
    <definedName name="gibinding">#REF!</definedName>
    <definedName name="GIRALISASI">#REF!</definedName>
    <definedName name="gjahgkj" localSheetId="1" hidden="1">{#N/A,#N/A,TRUE,"Cover";#N/A,#N/A,TRUE,"Conts";#N/A,#N/A,TRUE,"VOS";#N/A,#N/A,TRUE,"Warrington";#N/A,#N/A,TRUE,"Widnes"}</definedName>
    <definedName name="gjahgkj" hidden="1">{#N/A,#N/A,TRUE,"Cover";#N/A,#N/A,TRUE,"Conts";#N/A,#N/A,TRUE,"VOS";#N/A,#N/A,TRUE,"Warrington";#N/A,#N/A,TRUE,"Widnes"}</definedName>
    <definedName name="gjgj" localSheetId="1" hidden="1">{#N/A,#N/A,FALSE,"F_Plan";#N/A,#N/A,FALSE,"Parameter"}</definedName>
    <definedName name="gjgj" hidden="1">{#N/A,#N/A,FALSE,"F_Plan";#N/A,#N/A,FALSE,"Parameter"}</definedName>
    <definedName name="gjkjkj" localSheetId="1" hidden="1">{#N/A,#N/A,FALSE,"Umsatz";#N/A,#N/A,FALSE,"Base V.02";#N/A,#N/A,FALSE,"Charts"}</definedName>
    <definedName name="gjkjkj" hidden="1">{#N/A,#N/A,FALSE,"Umsatz";#N/A,#N/A,FALSE,"Base V.02";#N/A,#N/A,FALSE,"Charts"}</definedName>
    <definedName name="gjkkl" localSheetId="1" hidden="1">{#N/A,#N/A,TRUE,"Cover";#N/A,#N/A,TRUE,"Conts";#N/A,#N/A,TRUE,"VOS";#N/A,#N/A,TRUE,"Warrington";#N/A,#N/A,TRUE,"Widnes"}</definedName>
    <definedName name="gjkkl" hidden="1">{#N/A,#N/A,TRUE,"Cover";#N/A,#N/A,TRUE,"Conts";#N/A,#N/A,TRUE,"VOS";#N/A,#N/A,TRUE,"Warrington";#N/A,#N/A,TRUE,"Widnes"}</definedName>
    <definedName name="gl" localSheetId="1">#REF!</definedName>
    <definedName name="gl">#REF!</definedName>
    <definedName name="glb_100" localSheetId="1">#REF!</definedName>
    <definedName name="glb_100">#REF!</definedName>
    <definedName name="glb_150" localSheetId="1">#REF!</definedName>
    <definedName name="glb_150">#REF!</definedName>
    <definedName name="glb_200">#REF!</definedName>
    <definedName name="glb_25">#REF!</definedName>
    <definedName name="glb_250">#REF!</definedName>
    <definedName name="glb_300">#REF!</definedName>
    <definedName name="glb_32">#REF!</definedName>
    <definedName name="glb_40">#REF!</definedName>
    <definedName name="glb_50">#REF!</definedName>
    <definedName name="glb_65">#REF!</definedName>
    <definedName name="glb_80">#REF!</definedName>
    <definedName name="glctry">#REF!</definedName>
    <definedName name="Glifosat">#REF!</definedName>
    <definedName name="gLmetal20">#REF!</definedName>
    <definedName name="GLs">#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OTAL" hidden="1">#REF!</definedName>
    <definedName name="gls_PERIOD_TYPE" hidden="1">#REF!</definedName>
    <definedName name="gls_PrincipalStockClass" hidden="1">#REF!</definedName>
    <definedName name="gls_Recommendations"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REQ"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lyphosate">#REF!</definedName>
    <definedName name="GM">#REF!</definedName>
    <definedName name="GMAmount">#REF!</definedName>
    <definedName name="GMAmount_4">#REF!</definedName>
    <definedName name="GMAmount_6">#REF!</definedName>
    <definedName name="gmesh">#REF!</definedName>
    <definedName name="gmetal">#REF!</definedName>
    <definedName name="gmetal1012">#REF!</definedName>
    <definedName name="gmetal20">#REF!</definedName>
    <definedName name="GMM">#REF!</definedName>
    <definedName name="GMO">#REF!</definedName>
    <definedName name="gmoooo"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moooo"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gmp" localSheetId="1" hidden="1">#REF!</definedName>
    <definedName name="gmp" hidden="1">#REF!</definedName>
    <definedName name="GMPercent" localSheetId="1">#REF!</definedName>
    <definedName name="GMPercent">#REF!</definedName>
    <definedName name="GMPercent_4" localSheetId="1">#REF!</definedName>
    <definedName name="GMPercent_4">#REF!</definedName>
    <definedName name="GMPercent_6">#REF!</definedName>
    <definedName name="GO"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GO"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GoBack">#REF!</definedName>
    <definedName name="GOH" localSheetId="1" hidden="1">{#N/A,#N/A,FALSE,"Budget Coversheet";#N/A,#N/A,FALSE,"Electricity"}</definedName>
    <definedName name="GOH" hidden="1">{#N/A,#N/A,FALSE,"Budget Coversheet";#N/A,#N/A,FALSE,"Electricity"}</definedName>
    <definedName name="GOL" localSheetId="1">#REF!</definedName>
    <definedName name="GOL">#REF!</definedName>
    <definedName name="goodwill" localSheetId="1">#REF!</definedName>
    <definedName name="goodwill">#REF!</definedName>
    <definedName name="Gorong_gorong" localSheetId="1">#REF!</definedName>
    <definedName name="Gorong_gorong">#REF!</definedName>
    <definedName name="gp_0">#REF!</definedName>
    <definedName name="gp_2">#REF!</definedName>
    <definedName name="gp0_5">#REF!</definedName>
    <definedName name="gp6_9">#REF!</definedName>
    <definedName name="gps">#REF!</definedName>
    <definedName name="gptotal">#REF!</definedName>
    <definedName name="gr">#REF!</definedName>
    <definedName name="GR_1">#REF!</definedName>
    <definedName name="GRA_BELT">#REF!</definedName>
    <definedName name="Grace.period">#REF!</definedName>
    <definedName name="grade">#REF!</definedName>
    <definedName name="grade1">#REF!</definedName>
    <definedName name="GRAFIK">#REF!</definedName>
    <definedName name="GRAFIK_TAKSASI_PLS">#REF!</definedName>
    <definedName name="gramoxone">#REF!</definedName>
    <definedName name="GraniteStone">#REF!</definedName>
    <definedName name="graph" hidden="1">#REF!</definedName>
    <definedName name="Graph123" hidden="1">#REF!</definedName>
    <definedName name="GraphX" hidden="1">#REF!</definedName>
    <definedName name="grapik" hidden="1">#REF!</definedName>
    <definedName name="gravel">#REF!</definedName>
    <definedName name="grconc">#REF!</definedName>
    <definedName name="grit">#REF!</definedName>
    <definedName name="GRL">#REF!</definedName>
    <definedName name="Gromoxone">#REF!</definedName>
    <definedName name="Gross.Development.Fees">#REF!</definedName>
    <definedName name="GROUP">#REF!</definedName>
    <definedName name="GROUP_11">#REF!</definedName>
    <definedName name="GROUP_4">#REF!</definedName>
    <definedName name="GROUP_4_1">#REF!</definedName>
    <definedName name="GROUP_4_4">#REF!</definedName>
    <definedName name="GROUP_4_5">#REF!</definedName>
    <definedName name="GROUP_4_5_1">#REF!</definedName>
    <definedName name="GROUP_4_6">#REF!</definedName>
    <definedName name="GROUP_4_6_1">#REF!</definedName>
    <definedName name="GROUP_4_7">#REF!</definedName>
    <definedName name="GROUP_5">#REF!</definedName>
    <definedName name="GROUP_5_1">#REF!</definedName>
    <definedName name="GROUP_5_1_1">#REF!</definedName>
    <definedName name="GROUP_5_4">#REF!</definedName>
    <definedName name="GROUP_5_5">#REF!</definedName>
    <definedName name="GROUP_5_5_1">#REF!</definedName>
    <definedName name="GROUP_5_6">#REF!</definedName>
    <definedName name="GROUP_5_6_1">#REF!</definedName>
    <definedName name="GROUP_5_7">#REF!</definedName>
    <definedName name="GROUP_6">#REF!</definedName>
    <definedName name="GROUP_6_1">#REF!</definedName>
    <definedName name="GROUP_6_1_1">#REF!</definedName>
    <definedName name="GROUP_6_4">#REF!</definedName>
    <definedName name="GROUP_6_5">#REF!</definedName>
    <definedName name="GROUP_6_5_1">#REF!</definedName>
    <definedName name="GROUP_6_6">#REF!</definedName>
    <definedName name="GROUP_6_6_1">#REF!</definedName>
    <definedName name="GROUP_6_7">#REF!</definedName>
    <definedName name="GROUP_7">#REF!</definedName>
    <definedName name="GROUP_8">#REF!</definedName>
    <definedName name="GROUP_9">#REF!</definedName>
    <definedName name="GROUP_9_11">NA()</definedName>
    <definedName name="GROUP_9_4" localSheetId="1">#REF!</definedName>
    <definedName name="GROUP_9_4">#REF!</definedName>
    <definedName name="GROUP_9_5" localSheetId="1">#REF!</definedName>
    <definedName name="GROUP_9_5">#REF!</definedName>
    <definedName name="GROUP_9_5_1" localSheetId="1">#REF!</definedName>
    <definedName name="GROUP_9_5_1">#REF!</definedName>
    <definedName name="GROUP_9_6">#REF!</definedName>
    <definedName name="GROUP_9_6_1">#REF!</definedName>
    <definedName name="GROUP_9_7">#REF!</definedName>
    <definedName name="Group1">#REF!</definedName>
    <definedName name="Group2">#REF!</definedName>
    <definedName name="Group3">#REF!</definedName>
    <definedName name="Group4">#REF!</definedName>
    <definedName name="growth" localSheetId="1" hidden="1">{#N/A,#N/A,FALSE,"Hip.Bas";#N/A,#N/A,FALSE,"ventas";#N/A,#N/A,FALSE,"ingre-Año";#N/A,#N/A,FALSE,"ventas-Año";#N/A,#N/A,FALSE,"Costepro";#N/A,#N/A,FALSE,"inversion";#N/A,#N/A,FALSE,"personal";#N/A,#N/A,FALSE,"Gastos-V";#N/A,#N/A,FALSE,"Circulante";#N/A,#N/A,FALSE,"CONSOLI";#N/A,#N/A,FALSE,"Es-Fin";#N/A,#N/A,FALSE,"Margen-P"}</definedName>
    <definedName name="growth" hidden="1">{#N/A,#N/A,FALSE,"Hip.Bas";#N/A,#N/A,FALSE,"ventas";#N/A,#N/A,FALSE,"ingre-Año";#N/A,#N/A,FALSE,"ventas-Año";#N/A,#N/A,FALSE,"Costepro";#N/A,#N/A,FALSE,"inversion";#N/A,#N/A,FALSE,"personal";#N/A,#N/A,FALSE,"Gastos-V";#N/A,#N/A,FALSE,"Circulante";#N/A,#N/A,FALSE,"CONSOLI";#N/A,#N/A,FALSE,"Es-Fin";#N/A,#N/A,FALSE,"Margen-P"}</definedName>
    <definedName name="growth2" localSheetId="1"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1"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1"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qphLabel" localSheetId="1" hidden="1">#REF!</definedName>
    <definedName name="GrqphLabel" hidden="1">#REF!</definedName>
    <definedName name="grr" localSheetId="1">#REF!</definedName>
    <definedName name="grr">#REF!</definedName>
    <definedName name="GRUP" localSheetId="1">#REF!</definedName>
    <definedName name="GRUP">#REF!</definedName>
    <definedName name="grwoth" localSheetId="1"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1"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s" localSheetId="1" hidden="1">{#N/A,#N/A,FALSE,"Budget Coversheet";#N/A,#N/A,FALSE,"Electricity"}</definedName>
    <definedName name="gs" hidden="1">{#N/A,#N/A,FALSE,"Budget Coversheet";#N/A,#N/A,FALSE,"Electricity"}</definedName>
    <definedName name="Gsat" localSheetId="1">#REF!</definedName>
    <definedName name="Gsat">#REF!</definedName>
    <definedName name="gsb" localSheetId="1">#REF!</definedName>
    <definedName name="gsb">#REF!</definedName>
    <definedName name="gt" localSheetId="1">#REF!</definedName>
    <definedName name="gt">#REF!</definedName>
    <definedName name="gta">#REF!</definedName>
    <definedName name="gtbl">#REF!</definedName>
    <definedName name="gti">#REF!</definedName>
    <definedName name="gtib">#REF!</definedName>
    <definedName name="gtrghr" localSheetId="1" hidden="1">{#N/A,#N/A,TRUE,"Cover";#N/A,#N/A,TRUE,"Conts";#N/A,#N/A,TRUE,"VOS";#N/A,#N/A,TRUE,"Warrington";#N/A,#N/A,TRUE,"Widnes"}</definedName>
    <definedName name="gtrghr" hidden="1">{#N/A,#N/A,TRUE,"Cover";#N/A,#N/A,TRUE,"Conts";#N/A,#N/A,TRUE,"VOS";#N/A,#N/A,TRUE,"Warrington";#N/A,#N/A,TRUE,"Widnes"}</definedName>
    <definedName name="gtrtg" localSheetId="1" hidden="1">{#N/A,#N/A,FALSE,"Budget Coversheet";#N/A,#N/A,FALSE,"Electricity"}</definedName>
    <definedName name="gtrtg" hidden="1">{#N/A,#N/A,FALSE,"Budget Coversheet";#N/A,#N/A,FALSE,"Electricity"}</definedName>
    <definedName name="gty">#REF!</definedName>
    <definedName name="GUACompositeCase" localSheetId="1">#REF!</definedName>
    <definedName name="GUACompositeCase">#REF!</definedName>
    <definedName name="guardpost.pcc" localSheetId="1">#REF!</definedName>
    <definedName name="guardpost.pcc">#REF!</definedName>
    <definedName name="Guinea">#REF!</definedName>
    <definedName name="Guludan">#REF!</definedName>
    <definedName name="Gunny_Bags" comment="gunny ">#REF!</definedName>
    <definedName name="gv_100">#REF!</definedName>
    <definedName name="gv_150">#REF!</definedName>
    <definedName name="gv_200">#REF!</definedName>
    <definedName name="gv_25">#REF!</definedName>
    <definedName name="gv_250">#REF!</definedName>
    <definedName name="gv_300">#REF!</definedName>
    <definedName name="gv_32">#REF!</definedName>
    <definedName name="gv_40">#REF!</definedName>
    <definedName name="gv_400">#REF!</definedName>
    <definedName name="gv_50">#REF!</definedName>
    <definedName name="gv_500">#REF!</definedName>
    <definedName name="gv_65">#REF!</definedName>
    <definedName name="gv_80">#REF!</definedName>
    <definedName name="gw">#REF!</definedName>
    <definedName name="gwgtergyr" localSheetId="1" hidden="1">{#N/A,#N/A,TRUE,"Cover";#N/A,#N/A,TRUE,"Conts";#N/A,#N/A,TRUE,"VOS";#N/A,#N/A,TRUE,"Warrington";#N/A,#N/A,TRUE,"Widnes"}</definedName>
    <definedName name="gwgtergyr" hidden="1">{#N/A,#N/A,TRUE,"Cover";#N/A,#N/A,TRUE,"Conts";#N/A,#N/A,TRUE,"VOS";#N/A,#N/A,TRUE,"Warrington";#N/A,#N/A,TRUE,"Widnes"}</definedName>
    <definedName name="GWYUID1" localSheetId="1">#REF!</definedName>
    <definedName name="GWYUID1">#REF!</definedName>
    <definedName name="gyudfudfghjdfg" localSheetId="1">#REF!</definedName>
    <definedName name="gyudfudfghjdfg">#REF!</definedName>
    <definedName name="h" localSheetId="1">#REF!</definedName>
    <definedName name="h">#REF!</definedName>
    <definedName name="H.1">#REF!</definedName>
    <definedName name="H___0">#REF!</definedName>
    <definedName name="H___13">#REF!</definedName>
    <definedName name="h_6">NA()</definedName>
    <definedName name="H_B">#REF!</definedName>
    <definedName name="H0">#REF!</definedName>
    <definedName name="H0___0">#REF!</definedName>
    <definedName name="H0___13">#REF!</definedName>
    <definedName name="H810.">#REF!</definedName>
    <definedName name="hac">#REF!</definedName>
    <definedName name="hagjadfgajhrg">#REF!</definedName>
    <definedName name="HagnAcquisitionDate">#REF!</definedName>
    <definedName name="HagnAcquisitionPayment">#REF!</definedName>
    <definedName name="HagnAvailability">#REF!</definedName>
    <definedName name="HagnAvailabilityCase">#REF!</definedName>
    <definedName name="HagnBasePayableAmount">#REF!</definedName>
    <definedName name="HagnBaseYear">#REF!</definedName>
    <definedName name="HagnBudgetCase">#REF!</definedName>
    <definedName name="HagnBudgetDate">#REF!</definedName>
    <definedName name="HagnBudgetFlag">#REF!</definedName>
    <definedName name="HagnCapex">#REF!</definedName>
    <definedName name="HagnCapexCase">#REF!</definedName>
    <definedName name="HagnCase">#REF!</definedName>
    <definedName name="HagnCPM">#REF!</definedName>
    <definedName name="HagnCPMCase">#REF!</definedName>
    <definedName name="HagnCPMEscalation">#REF!</definedName>
    <definedName name="HagnCPMEscalationCase">#REF!</definedName>
    <definedName name="HagnCPMSwitch">#REF!</definedName>
    <definedName name="HagnDaysOtherCurrentAssets">#REF!</definedName>
    <definedName name="HagnDaysPayables">#REF!</definedName>
    <definedName name="HagnDaysReceivable">#REF!</definedName>
    <definedName name="HagnDebtMultiplier">#REF!</definedName>
    <definedName name="HagnDebtPortionDividend">#REF!</definedName>
    <definedName name="HagnDebtRepaymentMonth1">#REF!</definedName>
    <definedName name="HagnDebtRepaymentMonth2">#REF!</definedName>
    <definedName name="HagnDegradation">#REF!</definedName>
    <definedName name="HagnDegradationCase">#REF!</definedName>
    <definedName name="HagnDemolition">#REF!</definedName>
    <definedName name="HagnDemolitionCase">#REF!</definedName>
    <definedName name="HagnDemolitionEscalation">#REF!</definedName>
    <definedName name="HagnDemolitionEscalationCase">#REF!</definedName>
    <definedName name="HagnDepreciationRate">#REF!</definedName>
    <definedName name="HagnDividendMonth">#REF!</definedName>
    <definedName name="HagnDividendMonth2">#REF!</definedName>
    <definedName name="HagnDSCRDate">#REF!</definedName>
    <definedName name="HagnDSRAQuarters">#REF!</definedName>
    <definedName name="HagnEnergyPriceEscalation">#REF!</definedName>
    <definedName name="HagnEnergyPriceEscalationCase">#REF!</definedName>
    <definedName name="HagnEscalationMonth">#REF!</definedName>
    <definedName name="HagnExtensionPortion">#REF!</definedName>
    <definedName name="HagnExtraDistMinCashBalance">#REF!</definedName>
    <definedName name="HagnFinancingInterestRate">#REF!</definedName>
    <definedName name="HagnFinancingRepaymentAmount">#REF!</definedName>
    <definedName name="HagnFinancingRepaymentAmountCase">#REF!</definedName>
    <definedName name="HagnFiscalMonth">#REF!</definedName>
    <definedName name="HagnFiscalMonthSwitchYear">#REF!</definedName>
    <definedName name="HagnFiscalYear">#REF!</definedName>
    <definedName name="HagnFullLoadHours">#REF!</definedName>
    <definedName name="HagnGridCostsEscalation">#REF!</definedName>
    <definedName name="HagnGridCostsEscalationCase">#REF!</definedName>
    <definedName name="HagnGridCostsMultiplier">#REF!</definedName>
    <definedName name="HagnIncentiveEndDate">#REF!</definedName>
    <definedName name="HagnIncentiveEscalation">#REF!</definedName>
    <definedName name="HagnIncentiveEscalationCase">#REF!</definedName>
    <definedName name="HagnIncentivePortion">#REF!</definedName>
    <definedName name="HagnInstalledCapacity">#REF!</definedName>
    <definedName name="HagnInsurance">#REF!</definedName>
    <definedName name="HagnInsuranceCase">#REF!</definedName>
    <definedName name="HagnInsuranceEscalation">#REF!</definedName>
    <definedName name="HagnInsuranceEscalationCase">#REF!</definedName>
    <definedName name="HagnLease">#REF!</definedName>
    <definedName name="HagnLeaseCase">#REF!</definedName>
    <definedName name="HagnLeaseEscalation">#REF!</definedName>
    <definedName name="HagnLeaseEscalationCase">#REF!</definedName>
    <definedName name="HagnLossesUtilizedPercentage">#REF!</definedName>
    <definedName name="HagnMgmtFee">#REF!</definedName>
    <definedName name="HagnMinDSCR">#REF!</definedName>
    <definedName name="HagnMunicipalityFees">#REF!</definedName>
    <definedName name="HagnMunicipalityFeesCase">#REF!</definedName>
    <definedName name="HagnMunicipalityFeesEscalation">#REF!</definedName>
    <definedName name="HagnMunicipalityFeesEscalationCase">#REF!</definedName>
    <definedName name="HagnOM">#REF!</definedName>
    <definedName name="HagnOMCase">#REF!</definedName>
    <definedName name="HagnOMEscalation">#REF!</definedName>
    <definedName name="HagnOMEscalationCase">#REF!</definedName>
    <definedName name="HagnOpeningCash">#REF!</definedName>
    <definedName name="HagnOperationsEndDate">#REF!</definedName>
    <definedName name="HagnOPM">#REF!</definedName>
    <definedName name="HagnOPMCase">#REF!</definedName>
    <definedName name="HagnOPMEscalation">#REF!</definedName>
    <definedName name="HagnOPMEscalationCase">#REF!</definedName>
    <definedName name="HagnOriginalFiscalMonth">#REF!</definedName>
    <definedName name="HagnOtherCosts">#REF!</definedName>
    <definedName name="HagnOtherCostsCase">#REF!</definedName>
    <definedName name="HagnOtherCostsEscalation">#REF!</definedName>
    <definedName name="HagnOtherCostsEscalationCase">#REF!</definedName>
    <definedName name="HagnOtherReceivablesSwitch">#REF!</definedName>
    <definedName name="HagnPaymentFrequency">#REF!</definedName>
    <definedName name="HagnProductionDistQ">#REF!</definedName>
    <definedName name="HagnProjectCoRefiDate">#REF!</definedName>
    <definedName name="HagnProvision">#REF!</definedName>
    <definedName name="HagnProvisionBalance">#REF!</definedName>
    <definedName name="HagnProvisionCase">#REF!</definedName>
    <definedName name="HagnProvisionEscalation">#REF!</definedName>
    <definedName name="HagnProvisionEscalationCase">#REF!</definedName>
    <definedName name="HagnPUCTargetCase">#REF!</definedName>
    <definedName name="HagnQProductionDist">#REF!</definedName>
    <definedName name="HagnRealEnergyPrice">#REF!</definedName>
    <definedName name="HagnRealEnergyPriceCase">#REF!</definedName>
    <definedName name="HagnRealIncentive">#REF!</definedName>
    <definedName name="HagnRefinancingAmount">#REF!</definedName>
    <definedName name="HagnRefinancingCost">#REF!</definedName>
    <definedName name="HagnRepaymentPeriods">#REF!</definedName>
    <definedName name="HagnScen">#REF!</definedName>
    <definedName name="HagnSHLInterestRate">#REF!</definedName>
    <definedName name="HagnSHLPUCConversionDate">#REF!</definedName>
    <definedName name="HagnTaxRate">#REF!</definedName>
    <definedName name="HagnTaxSwitchDate">#REF!</definedName>
    <definedName name="HagnTotalOpsPortion">#REF!</definedName>
    <definedName name="Hal_1">#REF!</definedName>
    <definedName name="Hal_2">#REF!</definedName>
    <definedName name="Hal_3">#REF!</definedName>
    <definedName name="Hal_4">#REF!</definedName>
    <definedName name="Hal_5">#REF!</definedName>
    <definedName name="Hal_6">#REF!</definedName>
    <definedName name="Hal_7">#REF!</definedName>
    <definedName name="Hal_8">#REF!</definedName>
    <definedName name="Hal_9">#REF!</definedName>
    <definedName name="HAL_N1">#REF!</definedName>
    <definedName name="HAL_N2">#REF!</definedName>
    <definedName name="HAL_N3">#REF!</definedName>
    <definedName name="Ham">#REF!</definedName>
    <definedName name="HANDICAP">#REF!</definedName>
    <definedName name="HANI">#REF!</definedName>
    <definedName name="HARDCRETE">#REF!</definedName>
    <definedName name="hardner">#REF!</definedName>
    <definedName name="harga">#REF!</definedName>
    <definedName name="Harga_Beras">#REF!</definedName>
    <definedName name="HARI">#REF!</definedName>
    <definedName name="hba">#REF!</definedName>
    <definedName name="hbb">#REF!</definedName>
    <definedName name="hblock100">#REF!</definedName>
    <definedName name="hblock150">#REF!</definedName>
    <definedName name="hblock200">#REF!</definedName>
    <definedName name="hc" hidden="1">#REF!</definedName>
    <definedName name="hca">#REF!</definedName>
    <definedName name="hcb">#REF!</definedName>
    <definedName name="hcurb">#REF!</definedName>
    <definedName name="hdb" localSheetId="1" hidden="1">{#N/A,#N/A,FALSE,"Budget Coversheet";#N/A,#N/A,FALSE,"BudgetSummary";#N/A,#N/A,FALSE,"Managers Notes";#N/A,#N/A,FALSE,"Summary General Overhead";#N/A,#N/A,FALSE,"PROCESS FIXED COST";#N/A,#N/A,FALSE,"Process Variable Cost";#N/A,#N/A,FALSE,"LABOR OVERHEAD";#N/A,#N/A,FALSE,"Forwarding &amp; Marketing Cost"}</definedName>
    <definedName name="hdb" hidden="1">{#N/A,#N/A,FALSE,"Budget Coversheet";#N/A,#N/A,FALSE,"BudgetSummary";#N/A,#N/A,FALSE,"Managers Notes";#N/A,#N/A,FALSE,"Summary General Overhead";#N/A,#N/A,FALSE,"PROCESS FIXED COST";#N/A,#N/A,FALSE,"Process Variable Cost";#N/A,#N/A,FALSE,"LABOR OVERHEAD";#N/A,#N/A,FALSE,"Forwarding &amp; Marketing Cost"}</definedName>
    <definedName name="HDBCDHB" localSheetId="1" hidden="1">{#N/A,#N/A,FALSE,"Umsatz";#N/A,#N/A,FALSE,"Base V.02";#N/A,#N/A,FALSE,"Charts"}</definedName>
    <definedName name="HDBCDHB" hidden="1">{#N/A,#N/A,FALSE,"Umsatz";#N/A,#N/A,FALSE,"Base V.02";#N/A,#N/A,FALSE,"Charts"}</definedName>
    <definedName name="hdirt" localSheetId="1">#REF!</definedName>
    <definedName name="hdirt">#REF!</definedName>
    <definedName name="hdsiucbd" localSheetId="1" hidden="1">{#N/A,#N/A,FALSE,"Umsatz";#N/A,#N/A,FALSE,"Base V.02";#N/A,#N/A,FALSE,"Charts"}</definedName>
    <definedName name="hdsiucbd" hidden="1">{#N/A,#N/A,FALSE,"Umsatz";#N/A,#N/A,FALSE,"Base V.02";#N/A,#N/A,FALSE,"Charts"}</definedName>
    <definedName name="he">#REF!</definedName>
    <definedName name="HEADER" localSheetId="1">#REF!</definedName>
    <definedName name="HEADER">#REF!</definedName>
    <definedName name="Header_Row">ROW(#REF!)</definedName>
    <definedName name="Header_Row_Back">ROW(#REF!)</definedName>
    <definedName name="Headings">#REF!</definedName>
    <definedName name="Headings_16">#REF!</definedName>
    <definedName name="Headings_3">#REF!</definedName>
    <definedName name="Headings_4">#REF!</definedName>
    <definedName name="Headings_6">#REF!</definedName>
    <definedName name="Headings_9">#REF!</definedName>
    <definedName name="Heat.Rate.Guaranteed">#REF!</definedName>
    <definedName name="Hedged.Debt_EUR.Denominated">#REF!</definedName>
    <definedName name="Hedging.Percentage">#REF!</definedName>
    <definedName name="HefAcquisitionDate">#REF!</definedName>
    <definedName name="HefAcquisitionPayment">#REF!</definedName>
    <definedName name="HefAvailability">#REF!</definedName>
    <definedName name="HefAvailabilityCase">#REF!</definedName>
    <definedName name="HefBasePayableAmount">#REF!</definedName>
    <definedName name="HefBaseYear">#REF!</definedName>
    <definedName name="HefBudgetCase">#REF!</definedName>
    <definedName name="HefBudgetDate">#REF!</definedName>
    <definedName name="HefBudgetFlag">#REF!</definedName>
    <definedName name="HefCapex">#REF!</definedName>
    <definedName name="HefCapexCase">#REF!</definedName>
    <definedName name="HefCPM">#REF!</definedName>
    <definedName name="HefCPMCase">#REF!</definedName>
    <definedName name="HefCPMEscalation">#REF!</definedName>
    <definedName name="HefCPMEscalationCase">#REF!</definedName>
    <definedName name="HefCPMSwitch">#REF!</definedName>
    <definedName name="HEFCZKEUR">#REF!</definedName>
    <definedName name="HefDaysOtherCurrentAssets">#REF!</definedName>
    <definedName name="HefDaysPayables">#REF!</definedName>
    <definedName name="HefDaysReceivable">#REF!</definedName>
    <definedName name="HefDebtEquityRatio">#REF!</definedName>
    <definedName name="HefDebtMultiplier">#REF!</definedName>
    <definedName name="HefDebtRepaymentMonth1">#REF!</definedName>
    <definedName name="HefDebtRepaymentMonth2">#REF!</definedName>
    <definedName name="HefDegradation">#REF!</definedName>
    <definedName name="HefDegradationCase">#REF!</definedName>
    <definedName name="HefDemolition">#REF!</definedName>
    <definedName name="HefDemolitionCase">#REF!</definedName>
    <definedName name="HefDemolitionEscalation">#REF!</definedName>
    <definedName name="HefDemolitionEscalationCase">#REF!</definedName>
    <definedName name="HefDepreciationRate">#REF!</definedName>
    <definedName name="HefDepreciationYearsTax">#REF!</definedName>
    <definedName name="HefDividendMonth">#REF!</definedName>
    <definedName name="HefDSCRDate">#REF!</definedName>
    <definedName name="HefDSRAQuarters">#REF!</definedName>
    <definedName name="HefEnergyPriceEscalation">#REF!</definedName>
    <definedName name="HefEnergyPriceEscalationCase">#REF!</definedName>
    <definedName name="HefEscalationMonth">#REF!</definedName>
    <definedName name="HefExtensionPortion">#REF!</definedName>
    <definedName name="HefFinancingInterestRate">#REF!</definedName>
    <definedName name="HefFinancingRepaymentAmount">#REF!</definedName>
    <definedName name="HefFinancingRepaymentAmountCase">#REF!</definedName>
    <definedName name="HefFiscalMonth">#REF!</definedName>
    <definedName name="HefFiscalMonthSwitchYear">#REF!</definedName>
    <definedName name="HefFiscalYear">#REF!</definedName>
    <definedName name="HefFullLoadHours">#REF!</definedName>
    <definedName name="HefFx">#REF!</definedName>
    <definedName name="HefFxCase">#REF!</definedName>
    <definedName name="HefGridCostsEscalation">#REF!</definedName>
    <definedName name="HefGridCostsEscalationCase">#REF!</definedName>
    <definedName name="HefGridCostsMultiplier">#REF!</definedName>
    <definedName name="HefIncentiveEndDate">#REF!</definedName>
    <definedName name="HefIncentiveEscalation">#REF!</definedName>
    <definedName name="HefIncentiveEscalationCase">#REF!</definedName>
    <definedName name="HefIncentivePortion">#REF!</definedName>
    <definedName name="HefInstalledCapacity">#REF!</definedName>
    <definedName name="HefInsurance">#REF!</definedName>
    <definedName name="HefInsuranceCase">#REF!</definedName>
    <definedName name="HefInsuranceEscalation">#REF!</definedName>
    <definedName name="HefInsuranceEscalationCase">#REF!</definedName>
    <definedName name="HefLease">#REF!</definedName>
    <definedName name="HefLeaseCase">#REF!</definedName>
    <definedName name="HefLeaseEscalation">#REF!</definedName>
    <definedName name="HefLeaseEscalationCase">#REF!</definedName>
    <definedName name="HefLossCarryForwardYears">#REF!</definedName>
    <definedName name="HefLossesDecember2014">#REF!</definedName>
    <definedName name="HefLossesUtilizedPercentage">#REF!</definedName>
    <definedName name="HefMgmtFee">#REF!</definedName>
    <definedName name="HefMinCashBalance">#REF!</definedName>
    <definedName name="HefMinDSCR">#REF!</definedName>
    <definedName name="HefMunicipalityFees">#REF!</definedName>
    <definedName name="HefMunicipalityFeesCase">#REF!</definedName>
    <definedName name="HefMunicipalityFeesEscalation">#REF!</definedName>
    <definedName name="HefMunicipalityFeesEscalationCase">#REF!</definedName>
    <definedName name="HefNBVTax">#REF!</definedName>
    <definedName name="HefOM">#REF!</definedName>
    <definedName name="HefOMCase">#REF!</definedName>
    <definedName name="HefOMEscalation">#REF!</definedName>
    <definedName name="HefOMEscalationCase">#REF!</definedName>
    <definedName name="HefOpeningCash">#REF!</definedName>
    <definedName name="HefOperationsEndDate">#REF!</definedName>
    <definedName name="HefOPM">#REF!</definedName>
    <definedName name="HefOPMCase">#REF!</definedName>
    <definedName name="HefOPMEscalation">#REF!</definedName>
    <definedName name="HefOPMEscalationCase">#REF!</definedName>
    <definedName name="HefOriginalFiscalMonth">#REF!</definedName>
    <definedName name="HefOtherCosts">#REF!</definedName>
    <definedName name="HefOtherCostsCase">#REF!</definedName>
    <definedName name="HefOtherCostsEscalation">#REF!</definedName>
    <definedName name="HefOtherCostsEscalationCase">#REF!</definedName>
    <definedName name="HefPRI">#REF!</definedName>
    <definedName name="HefPRIEndYear">#REF!</definedName>
    <definedName name="HefProductionDistQ">#REF!</definedName>
    <definedName name="HefProjectCoRefiDate">#REF!</definedName>
    <definedName name="HefProvision">#REF!</definedName>
    <definedName name="HefProvisionBalance">#REF!</definedName>
    <definedName name="HefProvisionCase">#REF!</definedName>
    <definedName name="HefProvisionEscalation">#REF!</definedName>
    <definedName name="HefProvisionEscalationCase">#REF!</definedName>
    <definedName name="HefPUCTargetCase">#REF!</definedName>
    <definedName name="HefQProductionDist">#REF!</definedName>
    <definedName name="HefraCase">#REF!</definedName>
    <definedName name="HefRealEnergyPrice">#REF!</definedName>
    <definedName name="HefRealEnergyPriceCase">#REF!</definedName>
    <definedName name="HefRealIncentive">#REF!</definedName>
    <definedName name="HefScen">#REF!</definedName>
    <definedName name="HefSHLInterestRate">#REF!</definedName>
    <definedName name="HefSHLPUCConversionDate">#REF!</definedName>
    <definedName name="HefTaxRate">#REF!</definedName>
    <definedName name="HefTerminalValue">#REF!</definedName>
    <definedName name="HefTotalOpsPortion">#REF!</definedName>
    <definedName name="Hel">#REF!</definedName>
    <definedName name="henti">#REF!</definedName>
    <definedName name="hery">#REF!</definedName>
    <definedName name="heures">#REF!</definedName>
    <definedName name="HEXA">#REF!</definedName>
    <definedName name="HEXE">#REF!</definedName>
    <definedName name="hf">#REF!</definedName>
    <definedName name="hffhee" localSheetId="1" hidden="1">{#N/A,#N/A,FALSE,"Budget Coversheet";#N/A,#N/A,FALSE,"BudgetSummary";#N/A,#N/A,FALSE,"Managers Notes";#N/A,#N/A,FALSE,"Summary General Overhead";#N/A,#N/A,FALSE,"PROCESS FIXED COST";#N/A,#N/A,FALSE,"Process Variable Cost";#N/A,#N/A,FALSE,"LABOR OVERHEAD";#N/A,#N/A,FALSE,"Forwarding &amp; Marketing Cost"}</definedName>
    <definedName name="hffhee" hidden="1">{#N/A,#N/A,FALSE,"Budget Coversheet";#N/A,#N/A,FALSE,"BudgetSummary";#N/A,#N/A,FALSE,"Managers Notes";#N/A,#N/A,FALSE,"Summary General Overhead";#N/A,#N/A,FALSE,"PROCESS FIXED COST";#N/A,#N/A,FALSE,"Process Variable Cost";#N/A,#N/A,FALSE,"LABOR OVERHEAD";#N/A,#N/A,FALSE,"Forwarding &amp; Marketing Cost"}</definedName>
    <definedName name="hfhdfd" localSheetId="1">#REF!</definedName>
    <definedName name="hfhdfd">#REF!</definedName>
    <definedName name="hfhgf" localSheetId="1" hidden="1">{#N/A,#N/A,TRUE,"Cover";#N/A,#N/A,TRUE,"Conts";#N/A,#N/A,TRUE,"VOS";#N/A,#N/A,TRUE,"Warrington";#N/A,#N/A,TRUE,"Widnes"}</definedName>
    <definedName name="hfhgf" hidden="1">{#N/A,#N/A,TRUE,"Cover";#N/A,#N/A,TRUE,"Conts";#N/A,#N/A,TRUE,"VOS";#N/A,#N/A,TRUE,"Warrington";#N/A,#N/A,TRUE,"Widnes"}</definedName>
    <definedName name="hfjghjj" localSheetId="1" hidden="1">{#N/A,#N/A,FALSE,"Umsatz";#N/A,#N/A,FALSE,"Base V.02";#N/A,#N/A,FALSE,"Charts"}</definedName>
    <definedName name="hfjghjj" hidden="1">{#N/A,#N/A,FALSE,"Umsatz";#N/A,#N/A,FALSE,"Base V.02";#N/A,#N/A,FALSE,"Charts"}</definedName>
    <definedName name="HFO.Costs" localSheetId="1">#REF!</definedName>
    <definedName name="HFO.Costs">#REF!</definedName>
    <definedName name="HGDFSKHLGF" localSheetId="1" hidden="1">#REF!</definedName>
    <definedName name="HGDFSKHLGF" hidden="1">#REF!</definedName>
    <definedName name="hgf" localSheetId="1">#REF!</definedName>
    <definedName name="hgf">#REF!</definedName>
    <definedName name="hggf" localSheetId="1" hidden="1">{#N/A,#N/A,FALSE,"Budget Coversheet";#N/A,#N/A,FALSE,"Electricity"}</definedName>
    <definedName name="hggf" hidden="1">{#N/A,#N/A,FALSE,"Budget Coversheet";#N/A,#N/A,FALSE,"Electricity"}</definedName>
    <definedName name="hggfdd" localSheetId="1" hidden="1">{#N/A,#N/A,FALSE,"Budget Coversheet";#N/A,#N/A,FALSE,"BudgetSummary";#N/A,#N/A,FALSE,"Managers Notes";#N/A,#N/A,FALSE,"Summary General Overhead";#N/A,#N/A,FALSE,"PROCESS FIXED COST";#N/A,#N/A,FALSE,"Process Variable Cost";#N/A,#N/A,FALSE,"LABOR OVERHEAD";#N/A,#N/A,FALSE,"Forwarding &amp; Marketing Cost"}</definedName>
    <definedName name="hggfdd" hidden="1">{#N/A,#N/A,FALSE,"Budget Coversheet";#N/A,#N/A,FALSE,"BudgetSummary";#N/A,#N/A,FALSE,"Managers Notes";#N/A,#N/A,FALSE,"Summary General Overhead";#N/A,#N/A,FALSE,"PROCESS FIXED COST";#N/A,#N/A,FALSE,"Process Variable Cost";#N/A,#N/A,FALSE,"LABOR OVERHEAD";#N/A,#N/A,FALSE,"Forwarding &amp; Marketing Cost"}</definedName>
    <definedName name="hghgjghj" localSheetId="1">#REF!</definedName>
    <definedName name="hghgjghj">#REF!</definedName>
    <definedName name="hgj" localSheetId="1" hidden="1">{#N/A,#N/A,FALSE,"Umsatz";#N/A,#N/A,FALSE,"Base V.02";#N/A,#N/A,FALSE,"Charts"}</definedName>
    <definedName name="hgj" hidden="1">{#N/A,#N/A,FALSE,"Umsatz";#N/A,#N/A,FALSE,"Base V.02";#N/A,#N/A,FALSE,"Charts"}</definedName>
    <definedName name="hgkjk" localSheetId="1" hidden="1">{#N/A,#N/A,FALSE,"F_Plan";#N/A,#N/A,FALSE,"Parameter"}</definedName>
    <definedName name="hgkjk" hidden="1">{#N/A,#N/A,FALSE,"F_Plan";#N/A,#N/A,FALSE,"Parameter"}</definedName>
    <definedName name="hh">#REF!</definedName>
    <definedName name="hh___0">#REF!</definedName>
    <definedName name="hh___13">#REF!</definedName>
    <definedName name="hha">#REF!</definedName>
    <definedName name="hhb">#REF!</definedName>
    <definedName name="hhd" localSheetId="1" hidden="1">{#N/A,#N/A,FALSE,"Budget Coversheet";#N/A,#N/A,FALSE,"BudgetSummary";#N/A,#N/A,FALSE,"Managers Notes";#N/A,#N/A,FALSE,"Summary General Overhead";#N/A,#N/A,FALSE,"PROCESS FIXED COST";#N/A,#N/A,FALSE,"Process Variable Cost";#N/A,#N/A,FALSE,"LABOR OVERHEAD";#N/A,#N/A,FALSE,"Forwarding &amp; Marketing Cost"}</definedName>
    <definedName name="hhd" hidden="1">{#N/A,#N/A,FALSE,"Budget Coversheet";#N/A,#N/A,FALSE,"BudgetSummary";#N/A,#N/A,FALSE,"Managers Notes";#N/A,#N/A,FALSE,"Summary General Overhead";#N/A,#N/A,FALSE,"PROCESS FIXED COST";#N/A,#N/A,FALSE,"Process Variable Cost";#N/A,#N/A,FALSE,"LABOR OVERHEAD";#N/A,#N/A,FALSE,"Forwarding &amp; Marketing Cost"}</definedName>
    <definedName name="hhfh" localSheetId="1" hidden="1">{#N/A,#N/A,FALSE,"Umsatz";#N/A,#N/A,FALSE,"Base V.02";#N/A,#N/A,FALSE,"Charts"}</definedName>
    <definedName name="hhfh" hidden="1">{#N/A,#N/A,FALSE,"Umsatz";#N/A,#N/A,FALSE,"Base V.02";#N/A,#N/A,FALSE,"Charts"}</definedName>
    <definedName name="hhghhj"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hhghhj"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hhh" localSheetId="1">#REF!</definedName>
    <definedName name="hhh">#REF!</definedName>
    <definedName name="hhhh" localSheetId="1">#REF!</definedName>
    <definedName name="hhhh">#REF!</definedName>
    <definedName name="hhhhhhhhhhh" localSheetId="1">#REF!</definedName>
    <definedName name="hhhhhhhhhhh">#REF!</definedName>
    <definedName name="hi">#REF!</definedName>
    <definedName name="HICOPARA">#REF!</definedName>
    <definedName name="HiddenRows" hidden="1">#REF!</definedName>
    <definedName name="HIDE" localSheetId="1">#REF!,#REF!,#REF!,#REF!,#REF!,#REF!,#REF!,#REF!,#REF!,#REF!</definedName>
    <definedName name="HIDE">#REF!,#REF!,#REF!,#REF!,#REF!,#REF!,#REF!,#REF!,#REF!,#REF!</definedName>
    <definedName name="HIDENEXP" localSheetId="1">#REF!</definedName>
    <definedName name="HIDENEXP">#REF!</definedName>
    <definedName name="hijasjajqoka" localSheetId="1">#REF!</definedName>
    <definedName name="hijasjajqoka">#REF!</definedName>
    <definedName name="HIKAY" localSheetId="1">#REF!</definedName>
    <definedName name="HIKAY">#REF!</definedName>
    <definedName name="HINDHUSTAN">#REF!</definedName>
    <definedName name="HIns">#REF!</definedName>
    <definedName name="HIRP">#REF!</definedName>
    <definedName name="histogram_data">#REF!</definedName>
    <definedName name="Historical.Fixed.Assets">#REF!</definedName>
    <definedName name="hjdj" localSheetId="1" hidden="1">{#N/A,#N/A,TRUE,"Cover";#N/A,#N/A,TRUE,"Conts";#N/A,#N/A,TRUE,"VOS";#N/A,#N/A,TRUE,"Warrington";#N/A,#N/A,TRUE,"Widnes"}</definedName>
    <definedName name="hjdj" hidden="1">{#N/A,#N/A,TRUE,"Cover";#N/A,#N/A,TRUE,"Conts";#N/A,#N/A,TRUE,"VOS";#N/A,#N/A,TRUE,"Warrington";#N/A,#N/A,TRUE,"Widnes"}</definedName>
    <definedName name="hjk" localSheetId="1">#REF!</definedName>
    <definedName name="hjk">#REF!</definedName>
    <definedName name="hjlk" localSheetId="1">#REF!</definedName>
    <definedName name="hjlk">#REF!</definedName>
    <definedName name="hjn" localSheetId="1">#REF!</definedName>
    <definedName name="hjn">#REF!</definedName>
    <definedName name="hjyyrt">#N/A</definedName>
    <definedName name="hk" localSheetId="1">#REF!</definedName>
    <definedName name="hk">#REF!</definedName>
    <definedName name="HK_TBM0" localSheetId="1">#REF!</definedName>
    <definedName name="HK_TBM0">#REF!</definedName>
    <definedName name="hka" localSheetId="1">#REF!</definedName>
    <definedName name="hka">#REF!</definedName>
    <definedName name="HKD">#REF!</definedName>
    <definedName name="HKDC">#REF!</definedName>
    <definedName name="hkhjk" hidden="1">#REF!</definedName>
    <definedName name="hl">#REF!</definedName>
    <definedName name="hn.ExtDb" hidden="1">FALSE</definedName>
    <definedName name="hn.ModelType" hidden="1">"DEAL"</definedName>
    <definedName name="hn.ModelVersion" hidden="1">1</definedName>
    <definedName name="hn.NoUpload" hidden="1">0</definedName>
    <definedName name="ho">#REF!</definedName>
    <definedName name="ho___0">#REF!</definedName>
    <definedName name="ho___13">#REF!</definedName>
    <definedName name="hoi">#REF!</definedName>
    <definedName name="Hollow200mmThk">#REF!</definedName>
    <definedName name="hollowimp">#REF!</definedName>
    <definedName name="homeaddress">#REF!</definedName>
    <definedName name="homephone">#REF!</definedName>
    <definedName name="HOST_COUNTRY_ALLW">#REF!</definedName>
    <definedName name="Hours">#REF!</definedName>
    <definedName name="HOUSING">#REF!</definedName>
    <definedName name="hpa">#REF!</definedName>
    <definedName name="hpb">#REF!</definedName>
    <definedName name="HPP">#REF!</definedName>
    <definedName name="hRATE">#REF!</definedName>
    <definedName name="hS">#REF!</definedName>
    <definedName name="hS___0">#REF!</definedName>
    <definedName name="hS___13">#REF!</definedName>
    <definedName name="Hsc">#REF!</definedName>
    <definedName name="hshhr" localSheetId="1" hidden="1">{#N/A,#N/A,TRUE,"Staffnos &amp; cost"}</definedName>
    <definedName name="hshhr" hidden="1">{#N/A,#N/A,TRUE,"Staffnos &amp; cost"}</definedName>
    <definedName name="hshjy" localSheetId="1" hidden="1">{#N/A,#N/A,TRUE,"Cover";#N/A,#N/A,TRUE,"Conts";#N/A,#N/A,TRUE,"VOS";#N/A,#N/A,TRUE,"Warrington";#N/A,#N/A,TRUE,"Widnes"}</definedName>
    <definedName name="hshjy" hidden="1">{#N/A,#N/A,TRUE,"Cover";#N/A,#N/A,TRUE,"Conts";#N/A,#N/A,TRUE,"VOS";#N/A,#N/A,TRUE,"Warrington";#N/A,#N/A,TRUE,"Widnes"}</definedName>
    <definedName name="hshxdht" localSheetId="1" hidden="1">{#N/A,#N/A,TRUE,"Cover";#N/A,#N/A,TRUE,"Conts";#N/A,#N/A,TRUE,"VOS";#N/A,#N/A,TRUE,"Warrington";#N/A,#N/A,TRUE,"Widnes"}</definedName>
    <definedName name="hshxdht" hidden="1">{#N/A,#N/A,TRUE,"Cover";#N/A,#N/A,TRUE,"Conts";#N/A,#N/A,TRUE,"VOS";#N/A,#N/A,TRUE,"Warrington";#N/A,#N/A,TRUE,"Widnes"}</definedName>
    <definedName name="HSL" localSheetId="1">#REF!</definedName>
    <definedName name="HSL">#REF!</definedName>
    <definedName name="hsyhjtyhj" localSheetId="1" hidden="1">{#N/A,#N/A,TRUE,"Cover";#N/A,#N/A,TRUE,"Conts";#N/A,#N/A,TRUE,"VOS";#N/A,#N/A,TRUE,"Warrington";#N/A,#N/A,TRUE,"Widnes"}</definedName>
    <definedName name="hsyhjtyhj" hidden="1">{#N/A,#N/A,TRUE,"Cover";#N/A,#N/A,TRUE,"Conts";#N/A,#N/A,TRUE,"VOS";#N/A,#N/A,TRUE,"Warrington";#N/A,#N/A,TRUE,"Widnes"}</definedName>
    <definedName name="hta" localSheetId="1">#REF!</definedName>
    <definedName name="hta">#REF!</definedName>
    <definedName name="HTML_CodePage" hidden="1">1252</definedName>
    <definedName name="HTML_Control" localSheetId="1" hidden="1">{"'Typical Costs Estimates'!$C$158:$H$161"}</definedName>
    <definedName name="HTML_Control" hidden="1">{"'OTARI- IKAHO'!$A$11:$AF$42"}</definedName>
    <definedName name="HTML_Control_1" localSheetId="1">{"'rkp-sup'!$A$1:$Q$41"}</definedName>
    <definedName name="HTML_Control_1">{"'rkp-sup'!$A$1:$Q$41"}</definedName>
    <definedName name="HTML_Control_1_1" localSheetId="1" hidden="1">{"'Income Statement'!$D$96:$E$101"}</definedName>
    <definedName name="HTML_Control_1_1" hidden="1">{"'Income Statement'!$D$96:$E$101"}</definedName>
    <definedName name="HTML_Control_1_1_1" localSheetId="1" hidden="1">{"'Income Statement'!$D$96:$E$101"}</definedName>
    <definedName name="HTML_Control_1_1_1" hidden="1">{"'Income Statement'!$D$96:$E$101"}</definedName>
    <definedName name="HTML_Control_1_1_1_1" localSheetId="1" hidden="1">{"'Income Statement'!$D$96:$E$101"}</definedName>
    <definedName name="HTML_Control_1_1_1_1" hidden="1">{"'Income Statement'!$D$96:$E$101"}</definedName>
    <definedName name="HTML_Control_1_1_1_1_1" localSheetId="1" hidden="1">{"'Income Statement'!$D$96:$E$101"}</definedName>
    <definedName name="HTML_Control_1_1_1_1_1" hidden="1">{"'Income Statement'!$D$96:$E$101"}</definedName>
    <definedName name="HTML_Control_1_1_1_1_2" localSheetId="1" hidden="1">{"'Income Statement'!$D$96:$E$101"}</definedName>
    <definedName name="HTML_Control_1_1_1_1_2" hidden="1">{"'Income Statement'!$D$96:$E$101"}</definedName>
    <definedName name="HTML_Control_1_1_1_1_3" localSheetId="1" hidden="1">{"'Income Statement'!$D$96:$E$101"}</definedName>
    <definedName name="HTML_Control_1_1_1_1_3" hidden="1">{"'Income Statement'!$D$96:$E$101"}</definedName>
    <definedName name="HTML_Control_1_1_1_2" localSheetId="1" hidden="1">{"'Income Statement'!$D$96:$E$101"}</definedName>
    <definedName name="HTML_Control_1_1_1_2" hidden="1">{"'Income Statement'!$D$96:$E$101"}</definedName>
    <definedName name="HTML_Control_1_1_1_2_1" localSheetId="1" hidden="1">{"'Income Statement'!$D$96:$E$101"}</definedName>
    <definedName name="HTML_Control_1_1_1_2_1" hidden="1">{"'Income Statement'!$D$96:$E$101"}</definedName>
    <definedName name="HTML_Control_1_1_1_2_2" localSheetId="1" hidden="1">{"'Income Statement'!$D$96:$E$101"}</definedName>
    <definedName name="HTML_Control_1_1_1_2_2" hidden="1">{"'Income Statement'!$D$96:$E$101"}</definedName>
    <definedName name="HTML_Control_1_1_1_2_3" localSheetId="1" hidden="1">{"'Income Statement'!$D$96:$E$101"}</definedName>
    <definedName name="HTML_Control_1_1_1_2_3" hidden="1">{"'Income Statement'!$D$96:$E$101"}</definedName>
    <definedName name="HTML_Control_1_1_1_3" localSheetId="1" hidden="1">{"'Income Statement'!$D$96:$E$101"}</definedName>
    <definedName name="HTML_Control_1_1_1_3" hidden="1">{"'Income Statement'!$D$96:$E$101"}</definedName>
    <definedName name="HTML_Control_1_1_1_4" localSheetId="1" hidden="1">{"'Income Statement'!$D$96:$E$101"}</definedName>
    <definedName name="HTML_Control_1_1_1_4" hidden="1">{"'Income Statement'!$D$96:$E$101"}</definedName>
    <definedName name="HTML_Control_1_1_1_5" localSheetId="1" hidden="1">{"'Income Statement'!$D$96:$E$101"}</definedName>
    <definedName name="HTML_Control_1_1_1_5" hidden="1">{"'Income Statement'!$D$96:$E$101"}</definedName>
    <definedName name="HTML_Control_1_1_2" localSheetId="1" hidden="1">{"'Income Statement'!$D$96:$E$101"}</definedName>
    <definedName name="HTML_Control_1_1_2" hidden="1">{"'Income Statement'!$D$96:$E$101"}</definedName>
    <definedName name="HTML_Control_1_1_2_1" localSheetId="1" hidden="1">{"'Income Statement'!$D$96:$E$101"}</definedName>
    <definedName name="HTML_Control_1_1_2_1" hidden="1">{"'Income Statement'!$D$96:$E$101"}</definedName>
    <definedName name="HTML_Control_1_1_2_1_1" localSheetId="1" hidden="1">{"'Income Statement'!$D$96:$E$101"}</definedName>
    <definedName name="HTML_Control_1_1_2_1_1" hidden="1">{"'Income Statement'!$D$96:$E$101"}</definedName>
    <definedName name="HTML_Control_1_1_2_1_2" localSheetId="1" hidden="1">{"'Income Statement'!$D$96:$E$101"}</definedName>
    <definedName name="HTML_Control_1_1_2_1_2" hidden="1">{"'Income Statement'!$D$96:$E$101"}</definedName>
    <definedName name="HTML_Control_1_1_2_1_3" localSheetId="1" hidden="1">{"'Income Statement'!$D$96:$E$101"}</definedName>
    <definedName name="HTML_Control_1_1_2_1_3" hidden="1">{"'Income Statement'!$D$96:$E$101"}</definedName>
    <definedName name="HTML_Control_1_1_2_2" localSheetId="1" hidden="1">{"'Income Statement'!$D$96:$E$101"}</definedName>
    <definedName name="HTML_Control_1_1_2_2" hidden="1">{"'Income Statement'!$D$96:$E$101"}</definedName>
    <definedName name="HTML_Control_1_1_2_3" localSheetId="1" hidden="1">{"'Income Statement'!$D$96:$E$101"}</definedName>
    <definedName name="HTML_Control_1_1_2_3" hidden="1">{"'Income Statement'!$D$96:$E$101"}</definedName>
    <definedName name="HTML_Control_1_1_2_4" localSheetId="1" hidden="1">{"'Income Statement'!$D$96:$E$101"}</definedName>
    <definedName name="HTML_Control_1_1_2_4" hidden="1">{"'Income Statement'!$D$96:$E$101"}</definedName>
    <definedName name="HTML_Control_1_1_3" localSheetId="1" hidden="1">{"'Income Statement'!$D$96:$E$101"}</definedName>
    <definedName name="HTML_Control_1_1_3" hidden="1">{"'Income Statement'!$D$96:$E$101"}</definedName>
    <definedName name="HTML_Control_1_1_3_1" localSheetId="1" hidden="1">{"'Income Statement'!$D$96:$E$101"}</definedName>
    <definedName name="HTML_Control_1_1_3_1" hidden="1">{"'Income Statement'!$D$96:$E$101"}</definedName>
    <definedName name="HTML_Control_1_1_3_2" localSheetId="1" hidden="1">{"'Income Statement'!$D$96:$E$101"}</definedName>
    <definedName name="HTML_Control_1_1_3_2" hidden="1">{"'Income Statement'!$D$96:$E$101"}</definedName>
    <definedName name="HTML_Control_1_1_3_3" localSheetId="1" hidden="1">{"'Income Statement'!$D$96:$E$101"}</definedName>
    <definedName name="HTML_Control_1_1_3_3" hidden="1">{"'Income Statement'!$D$96:$E$101"}</definedName>
    <definedName name="HTML_Control_1_1_4" localSheetId="1" hidden="1">{"'Income Statement'!$D$96:$E$101"}</definedName>
    <definedName name="HTML_Control_1_1_4" hidden="1">{"'Income Statement'!$D$96:$E$101"}</definedName>
    <definedName name="HTML_Control_1_1_5" localSheetId="1" hidden="1">{"'Income Statement'!$D$96:$E$101"}</definedName>
    <definedName name="HTML_Control_1_1_5" hidden="1">{"'Income Statement'!$D$96:$E$101"}</definedName>
    <definedName name="HTML_Control_1_2" localSheetId="1" hidden="1">{"'Income Statement'!$D$96:$E$101"}</definedName>
    <definedName name="HTML_Control_1_2" hidden="1">{"'Income Statement'!$D$96:$E$101"}</definedName>
    <definedName name="HTML_Control_1_2_1" localSheetId="1" hidden="1">{"'Income Statement'!$D$96:$E$101"}</definedName>
    <definedName name="HTML_Control_1_2_1" hidden="1">{"'Income Statement'!$D$96:$E$101"}</definedName>
    <definedName name="HTML_Control_1_2_1_1" localSheetId="1" hidden="1">{"'Income Statement'!$D$96:$E$101"}</definedName>
    <definedName name="HTML_Control_1_2_1_1" hidden="1">{"'Income Statement'!$D$96:$E$101"}</definedName>
    <definedName name="HTML_Control_1_2_1_1_1" localSheetId="1" hidden="1">{"'Income Statement'!$D$96:$E$101"}</definedName>
    <definedName name="HTML_Control_1_2_1_1_1" hidden="1">{"'Income Statement'!$D$96:$E$101"}</definedName>
    <definedName name="HTML_Control_1_2_1_1_2" localSheetId="1" hidden="1">{"'Income Statement'!$D$96:$E$101"}</definedName>
    <definedName name="HTML_Control_1_2_1_1_2" hidden="1">{"'Income Statement'!$D$96:$E$101"}</definedName>
    <definedName name="HTML_Control_1_2_1_1_3" localSheetId="1" hidden="1">{"'Income Statement'!$D$96:$E$101"}</definedName>
    <definedName name="HTML_Control_1_2_1_1_3" hidden="1">{"'Income Statement'!$D$96:$E$101"}</definedName>
    <definedName name="HTML_Control_1_2_1_2" localSheetId="1" hidden="1">{"'Income Statement'!$D$96:$E$101"}</definedName>
    <definedName name="HTML_Control_1_2_1_2" hidden="1">{"'Income Statement'!$D$96:$E$101"}</definedName>
    <definedName name="HTML_Control_1_2_1_2_1" localSheetId="1" hidden="1">{"'Income Statement'!$D$96:$E$101"}</definedName>
    <definedName name="HTML_Control_1_2_1_2_1" hidden="1">{"'Income Statement'!$D$96:$E$101"}</definedName>
    <definedName name="HTML_Control_1_2_1_2_2" localSheetId="1" hidden="1">{"'Income Statement'!$D$96:$E$101"}</definedName>
    <definedName name="HTML_Control_1_2_1_2_2" hidden="1">{"'Income Statement'!$D$96:$E$101"}</definedName>
    <definedName name="HTML_Control_1_2_1_2_3" localSheetId="1" hidden="1">{"'Income Statement'!$D$96:$E$101"}</definedName>
    <definedName name="HTML_Control_1_2_1_2_3" hidden="1">{"'Income Statement'!$D$96:$E$101"}</definedName>
    <definedName name="HTML_Control_1_2_1_3" localSheetId="1" hidden="1">{"'Income Statement'!$D$96:$E$101"}</definedName>
    <definedName name="HTML_Control_1_2_1_3" hidden="1">{"'Income Statement'!$D$96:$E$101"}</definedName>
    <definedName name="HTML_Control_1_2_1_4" localSheetId="1" hidden="1">{"'Income Statement'!$D$96:$E$101"}</definedName>
    <definedName name="HTML_Control_1_2_1_4" hidden="1">{"'Income Statement'!$D$96:$E$101"}</definedName>
    <definedName name="HTML_Control_1_2_1_5" localSheetId="1" hidden="1">{"'Income Statement'!$D$96:$E$101"}</definedName>
    <definedName name="HTML_Control_1_2_1_5" hidden="1">{"'Income Statement'!$D$96:$E$101"}</definedName>
    <definedName name="HTML_Control_1_2_2" localSheetId="1" hidden="1">{"'Income Statement'!$D$96:$E$101"}</definedName>
    <definedName name="HTML_Control_1_2_2" hidden="1">{"'Income Statement'!$D$96:$E$101"}</definedName>
    <definedName name="HTML_Control_1_2_2_1" localSheetId="1" hidden="1">{"'Income Statement'!$D$96:$E$101"}</definedName>
    <definedName name="HTML_Control_1_2_2_1" hidden="1">{"'Income Statement'!$D$96:$E$101"}</definedName>
    <definedName name="HTML_Control_1_2_2_1_1" localSheetId="1" hidden="1">{"'Income Statement'!$D$96:$E$101"}</definedName>
    <definedName name="HTML_Control_1_2_2_1_1" hidden="1">{"'Income Statement'!$D$96:$E$101"}</definedName>
    <definedName name="HTML_Control_1_2_2_1_2" localSheetId="1" hidden="1">{"'Income Statement'!$D$96:$E$101"}</definedName>
    <definedName name="HTML_Control_1_2_2_1_2" hidden="1">{"'Income Statement'!$D$96:$E$101"}</definedName>
    <definedName name="HTML_Control_1_2_2_1_3" localSheetId="1" hidden="1">{"'Income Statement'!$D$96:$E$101"}</definedName>
    <definedName name="HTML_Control_1_2_2_1_3" hidden="1">{"'Income Statement'!$D$96:$E$101"}</definedName>
    <definedName name="HTML_Control_1_2_2_2" localSheetId="1" hidden="1">{"'Income Statement'!$D$96:$E$101"}</definedName>
    <definedName name="HTML_Control_1_2_2_2" hidden="1">{"'Income Statement'!$D$96:$E$101"}</definedName>
    <definedName name="HTML_Control_1_2_2_3" localSheetId="1" hidden="1">{"'Income Statement'!$D$96:$E$101"}</definedName>
    <definedName name="HTML_Control_1_2_2_3" hidden="1">{"'Income Statement'!$D$96:$E$101"}</definedName>
    <definedName name="HTML_Control_1_2_2_4" localSheetId="1" hidden="1">{"'Income Statement'!$D$96:$E$101"}</definedName>
    <definedName name="HTML_Control_1_2_2_4" hidden="1">{"'Income Statement'!$D$96:$E$101"}</definedName>
    <definedName name="HTML_Control_1_2_3" localSheetId="1" hidden="1">{"'Income Statement'!$D$96:$E$101"}</definedName>
    <definedName name="HTML_Control_1_2_3" hidden="1">{"'Income Statement'!$D$96:$E$101"}</definedName>
    <definedName name="HTML_Control_1_2_3_1" localSheetId="1" hidden="1">{"'Income Statement'!$D$96:$E$101"}</definedName>
    <definedName name="HTML_Control_1_2_3_1" hidden="1">{"'Income Statement'!$D$96:$E$101"}</definedName>
    <definedName name="HTML_Control_1_2_3_2" localSheetId="1" hidden="1">{"'Income Statement'!$D$96:$E$101"}</definedName>
    <definedName name="HTML_Control_1_2_3_2" hidden="1">{"'Income Statement'!$D$96:$E$101"}</definedName>
    <definedName name="HTML_Control_1_2_3_3" localSheetId="1" hidden="1">{"'Income Statement'!$D$96:$E$101"}</definedName>
    <definedName name="HTML_Control_1_2_3_3" hidden="1">{"'Income Statement'!$D$96:$E$101"}</definedName>
    <definedName name="HTML_Control_1_2_4" localSheetId="1" hidden="1">{"'Income Statement'!$D$96:$E$101"}</definedName>
    <definedName name="HTML_Control_1_2_4" hidden="1">{"'Income Statement'!$D$96:$E$101"}</definedName>
    <definedName name="HTML_Control_1_2_5" localSheetId="1" hidden="1">{"'Income Statement'!$D$96:$E$101"}</definedName>
    <definedName name="HTML_Control_1_2_5" hidden="1">{"'Income Statement'!$D$96:$E$101"}</definedName>
    <definedName name="HTML_Control_1_3" localSheetId="1" hidden="1">{"'Income Statement'!$D$96:$E$101"}</definedName>
    <definedName name="HTML_Control_1_3" hidden="1">{"'Income Statement'!$D$96:$E$101"}</definedName>
    <definedName name="HTML_Control_1_3_1" localSheetId="1" hidden="1">{"'Income Statement'!$D$96:$E$101"}</definedName>
    <definedName name="HTML_Control_1_3_1" hidden="1">{"'Income Statement'!$D$96:$E$101"}</definedName>
    <definedName name="HTML_Control_1_3_1_1" localSheetId="1" hidden="1">{"'Income Statement'!$D$96:$E$101"}</definedName>
    <definedName name="HTML_Control_1_3_1_1" hidden="1">{"'Income Statement'!$D$96:$E$101"}</definedName>
    <definedName name="HTML_Control_1_3_1_1_1" localSheetId="1" hidden="1">{"'Income Statement'!$D$96:$E$101"}</definedName>
    <definedName name="HTML_Control_1_3_1_1_1" hidden="1">{"'Income Statement'!$D$96:$E$101"}</definedName>
    <definedName name="HTML_Control_1_3_1_1_2" localSheetId="1" hidden="1">{"'Income Statement'!$D$96:$E$101"}</definedName>
    <definedName name="HTML_Control_1_3_1_1_2" hidden="1">{"'Income Statement'!$D$96:$E$101"}</definedName>
    <definedName name="HTML_Control_1_3_1_1_3" localSheetId="1" hidden="1">{"'Income Statement'!$D$96:$E$101"}</definedName>
    <definedName name="HTML_Control_1_3_1_1_3" hidden="1">{"'Income Statement'!$D$96:$E$101"}</definedName>
    <definedName name="HTML_Control_1_3_1_2" localSheetId="1" hidden="1">{"'Income Statement'!$D$96:$E$101"}</definedName>
    <definedName name="HTML_Control_1_3_1_2" hidden="1">{"'Income Statement'!$D$96:$E$101"}</definedName>
    <definedName name="HTML_Control_1_3_1_2_1" localSheetId="1" hidden="1">{"'Income Statement'!$D$96:$E$101"}</definedName>
    <definedName name="HTML_Control_1_3_1_2_1" hidden="1">{"'Income Statement'!$D$96:$E$101"}</definedName>
    <definedName name="HTML_Control_1_3_1_2_2" localSheetId="1" hidden="1">{"'Income Statement'!$D$96:$E$101"}</definedName>
    <definedName name="HTML_Control_1_3_1_2_2" hidden="1">{"'Income Statement'!$D$96:$E$101"}</definedName>
    <definedName name="HTML_Control_1_3_1_2_3" localSheetId="1" hidden="1">{"'Income Statement'!$D$96:$E$101"}</definedName>
    <definedName name="HTML_Control_1_3_1_2_3" hidden="1">{"'Income Statement'!$D$96:$E$101"}</definedName>
    <definedName name="HTML_Control_1_3_1_3" localSheetId="1" hidden="1">{"'Income Statement'!$D$96:$E$101"}</definedName>
    <definedName name="HTML_Control_1_3_1_3" hidden="1">{"'Income Statement'!$D$96:$E$101"}</definedName>
    <definedName name="HTML_Control_1_3_1_4" localSheetId="1" hidden="1">{"'Income Statement'!$D$96:$E$101"}</definedName>
    <definedName name="HTML_Control_1_3_1_4" hidden="1">{"'Income Statement'!$D$96:$E$101"}</definedName>
    <definedName name="HTML_Control_1_3_1_5" localSheetId="1" hidden="1">{"'Income Statement'!$D$96:$E$101"}</definedName>
    <definedName name="HTML_Control_1_3_1_5" hidden="1">{"'Income Statement'!$D$96:$E$101"}</definedName>
    <definedName name="HTML_Control_1_3_2" localSheetId="1" hidden="1">{"'Income Statement'!$D$96:$E$101"}</definedName>
    <definedName name="HTML_Control_1_3_2" hidden="1">{"'Income Statement'!$D$96:$E$101"}</definedName>
    <definedName name="HTML_Control_1_3_2_1" localSheetId="1" hidden="1">{"'Income Statement'!$D$96:$E$101"}</definedName>
    <definedName name="HTML_Control_1_3_2_1" hidden="1">{"'Income Statement'!$D$96:$E$101"}</definedName>
    <definedName name="HTML_Control_1_3_2_1_1" localSheetId="1" hidden="1">{"'Income Statement'!$D$96:$E$101"}</definedName>
    <definedName name="HTML_Control_1_3_2_1_1" hidden="1">{"'Income Statement'!$D$96:$E$101"}</definedName>
    <definedName name="HTML_Control_1_3_2_1_2" localSheetId="1" hidden="1">{"'Income Statement'!$D$96:$E$101"}</definedName>
    <definedName name="HTML_Control_1_3_2_1_2" hidden="1">{"'Income Statement'!$D$96:$E$101"}</definedName>
    <definedName name="HTML_Control_1_3_2_1_3" localSheetId="1" hidden="1">{"'Income Statement'!$D$96:$E$101"}</definedName>
    <definedName name="HTML_Control_1_3_2_1_3" hidden="1">{"'Income Statement'!$D$96:$E$101"}</definedName>
    <definedName name="HTML_Control_1_3_2_2" localSheetId="1" hidden="1">{"'Income Statement'!$D$96:$E$101"}</definedName>
    <definedName name="HTML_Control_1_3_2_2" hidden="1">{"'Income Statement'!$D$96:$E$101"}</definedName>
    <definedName name="HTML_Control_1_3_2_3" localSheetId="1" hidden="1">{"'Income Statement'!$D$96:$E$101"}</definedName>
    <definedName name="HTML_Control_1_3_2_3" hidden="1">{"'Income Statement'!$D$96:$E$101"}</definedName>
    <definedName name="HTML_Control_1_3_2_4" localSheetId="1" hidden="1">{"'Income Statement'!$D$96:$E$101"}</definedName>
    <definedName name="HTML_Control_1_3_2_4" hidden="1">{"'Income Statement'!$D$96:$E$101"}</definedName>
    <definedName name="HTML_Control_1_3_3" localSheetId="1" hidden="1">{"'Income Statement'!$D$96:$E$101"}</definedName>
    <definedName name="HTML_Control_1_3_3" hidden="1">{"'Income Statement'!$D$96:$E$101"}</definedName>
    <definedName name="HTML_Control_1_3_3_1" localSheetId="1" hidden="1">{"'Income Statement'!$D$96:$E$101"}</definedName>
    <definedName name="HTML_Control_1_3_3_1" hidden="1">{"'Income Statement'!$D$96:$E$101"}</definedName>
    <definedName name="HTML_Control_1_3_3_2" localSheetId="1" hidden="1">{"'Income Statement'!$D$96:$E$101"}</definedName>
    <definedName name="HTML_Control_1_3_3_2" hidden="1">{"'Income Statement'!$D$96:$E$101"}</definedName>
    <definedName name="HTML_Control_1_3_3_3" localSheetId="1" hidden="1">{"'Income Statement'!$D$96:$E$101"}</definedName>
    <definedName name="HTML_Control_1_3_3_3" hidden="1">{"'Income Statement'!$D$96:$E$101"}</definedName>
    <definedName name="HTML_Control_1_3_4" localSheetId="1" hidden="1">{"'Income Statement'!$D$96:$E$101"}</definedName>
    <definedName name="HTML_Control_1_3_4" hidden="1">{"'Income Statement'!$D$96:$E$101"}</definedName>
    <definedName name="HTML_Control_1_3_5" localSheetId="1" hidden="1">{"'Income Statement'!$D$96:$E$101"}</definedName>
    <definedName name="HTML_Control_1_3_5" hidden="1">{"'Income Statement'!$D$96:$E$101"}</definedName>
    <definedName name="HTML_Control_1_4" localSheetId="1" hidden="1">{"'Income Statement'!$D$96:$E$101"}</definedName>
    <definedName name="HTML_Control_1_4" hidden="1">{"'Income Statement'!$D$96:$E$101"}</definedName>
    <definedName name="HTML_Control_1_4_1" localSheetId="1" hidden="1">{"'Income Statement'!$D$96:$E$101"}</definedName>
    <definedName name="HTML_Control_1_4_1" hidden="1">{"'Income Statement'!$D$96:$E$101"}</definedName>
    <definedName name="HTML_Control_1_4_1_1" localSheetId="1" hidden="1">{"'Income Statement'!$D$96:$E$101"}</definedName>
    <definedName name="HTML_Control_1_4_1_1" hidden="1">{"'Income Statement'!$D$96:$E$101"}</definedName>
    <definedName name="HTML_Control_1_4_1_1_1" localSheetId="1" hidden="1">{"'Income Statement'!$D$96:$E$101"}</definedName>
    <definedName name="HTML_Control_1_4_1_1_1" hidden="1">{"'Income Statement'!$D$96:$E$101"}</definedName>
    <definedName name="HTML_Control_1_4_1_1_2" localSheetId="1" hidden="1">{"'Income Statement'!$D$96:$E$101"}</definedName>
    <definedName name="HTML_Control_1_4_1_1_2" hidden="1">{"'Income Statement'!$D$96:$E$101"}</definedName>
    <definedName name="HTML_Control_1_4_1_1_3" localSheetId="1" hidden="1">{"'Income Statement'!$D$96:$E$101"}</definedName>
    <definedName name="HTML_Control_1_4_1_1_3" hidden="1">{"'Income Statement'!$D$96:$E$101"}</definedName>
    <definedName name="HTML_Control_1_4_1_2" localSheetId="1" hidden="1">{"'Income Statement'!$D$96:$E$101"}</definedName>
    <definedName name="HTML_Control_1_4_1_2" hidden="1">{"'Income Statement'!$D$96:$E$101"}</definedName>
    <definedName name="HTML_Control_1_4_1_2_1" localSheetId="1" hidden="1">{"'Income Statement'!$D$96:$E$101"}</definedName>
    <definedName name="HTML_Control_1_4_1_2_1" hidden="1">{"'Income Statement'!$D$96:$E$101"}</definedName>
    <definedName name="HTML_Control_1_4_1_2_2" localSheetId="1" hidden="1">{"'Income Statement'!$D$96:$E$101"}</definedName>
    <definedName name="HTML_Control_1_4_1_2_2" hidden="1">{"'Income Statement'!$D$96:$E$101"}</definedName>
    <definedName name="HTML_Control_1_4_1_2_3" localSheetId="1" hidden="1">{"'Income Statement'!$D$96:$E$101"}</definedName>
    <definedName name="HTML_Control_1_4_1_2_3" hidden="1">{"'Income Statement'!$D$96:$E$101"}</definedName>
    <definedName name="HTML_Control_1_4_1_3" localSheetId="1" hidden="1">{"'Income Statement'!$D$96:$E$101"}</definedName>
    <definedName name="HTML_Control_1_4_1_3" hidden="1">{"'Income Statement'!$D$96:$E$101"}</definedName>
    <definedName name="HTML_Control_1_4_1_4" localSheetId="1" hidden="1">{"'Income Statement'!$D$96:$E$101"}</definedName>
    <definedName name="HTML_Control_1_4_1_4" hidden="1">{"'Income Statement'!$D$96:$E$101"}</definedName>
    <definedName name="HTML_Control_1_4_1_5" localSheetId="1" hidden="1">{"'Income Statement'!$D$96:$E$101"}</definedName>
    <definedName name="HTML_Control_1_4_1_5" hidden="1">{"'Income Statement'!$D$96:$E$101"}</definedName>
    <definedName name="HTML_Control_1_4_2" localSheetId="1" hidden="1">{"'Income Statement'!$D$96:$E$101"}</definedName>
    <definedName name="HTML_Control_1_4_2" hidden="1">{"'Income Statement'!$D$96:$E$101"}</definedName>
    <definedName name="HTML_Control_1_4_2_1" localSheetId="1" hidden="1">{"'Income Statement'!$D$96:$E$101"}</definedName>
    <definedName name="HTML_Control_1_4_2_1" hidden="1">{"'Income Statement'!$D$96:$E$101"}</definedName>
    <definedName name="HTML_Control_1_4_2_1_1" localSheetId="1" hidden="1">{"'Income Statement'!$D$96:$E$101"}</definedName>
    <definedName name="HTML_Control_1_4_2_1_1" hidden="1">{"'Income Statement'!$D$96:$E$101"}</definedName>
    <definedName name="HTML_Control_1_4_2_1_2" localSheetId="1" hidden="1">{"'Income Statement'!$D$96:$E$101"}</definedName>
    <definedName name="HTML_Control_1_4_2_1_2" hidden="1">{"'Income Statement'!$D$96:$E$101"}</definedName>
    <definedName name="HTML_Control_1_4_2_1_3" localSheetId="1" hidden="1">{"'Income Statement'!$D$96:$E$101"}</definedName>
    <definedName name="HTML_Control_1_4_2_1_3" hidden="1">{"'Income Statement'!$D$96:$E$101"}</definedName>
    <definedName name="HTML_Control_1_4_2_2" localSheetId="1" hidden="1">{"'Income Statement'!$D$96:$E$101"}</definedName>
    <definedName name="HTML_Control_1_4_2_2" hidden="1">{"'Income Statement'!$D$96:$E$101"}</definedName>
    <definedName name="HTML_Control_1_4_2_3" localSheetId="1" hidden="1">{"'Income Statement'!$D$96:$E$101"}</definedName>
    <definedName name="HTML_Control_1_4_2_3" hidden="1">{"'Income Statement'!$D$96:$E$101"}</definedName>
    <definedName name="HTML_Control_1_4_2_4" localSheetId="1" hidden="1">{"'Income Statement'!$D$96:$E$101"}</definedName>
    <definedName name="HTML_Control_1_4_2_4" hidden="1">{"'Income Statement'!$D$96:$E$101"}</definedName>
    <definedName name="HTML_Control_1_4_3" localSheetId="1" hidden="1">{"'Income Statement'!$D$96:$E$101"}</definedName>
    <definedName name="HTML_Control_1_4_3" hidden="1">{"'Income Statement'!$D$96:$E$101"}</definedName>
    <definedName name="HTML_Control_1_4_3_1" localSheetId="1" hidden="1">{"'Income Statement'!$D$96:$E$101"}</definedName>
    <definedName name="HTML_Control_1_4_3_1" hidden="1">{"'Income Statement'!$D$96:$E$101"}</definedName>
    <definedName name="HTML_Control_1_4_3_2" localSheetId="1" hidden="1">{"'Income Statement'!$D$96:$E$101"}</definedName>
    <definedName name="HTML_Control_1_4_3_2" hidden="1">{"'Income Statement'!$D$96:$E$101"}</definedName>
    <definedName name="HTML_Control_1_4_3_3" localSheetId="1" hidden="1">{"'Income Statement'!$D$96:$E$101"}</definedName>
    <definedName name="HTML_Control_1_4_3_3" hidden="1">{"'Income Statement'!$D$96:$E$101"}</definedName>
    <definedName name="HTML_Control_1_4_4" localSheetId="1" hidden="1">{"'Income Statement'!$D$96:$E$101"}</definedName>
    <definedName name="HTML_Control_1_4_4" hidden="1">{"'Income Statement'!$D$96:$E$101"}</definedName>
    <definedName name="HTML_Control_1_4_5" localSheetId="1" hidden="1">{"'Income Statement'!$D$96:$E$101"}</definedName>
    <definedName name="HTML_Control_1_4_5" hidden="1">{"'Income Statement'!$D$96:$E$101"}</definedName>
    <definedName name="HTML_Control_1_5" localSheetId="1" hidden="1">{"'Income Statement'!$D$96:$E$101"}</definedName>
    <definedName name="HTML_Control_1_5" hidden="1">{"'Income Statement'!$D$96:$E$101"}</definedName>
    <definedName name="HTML_Control_1_5_1" localSheetId="1" hidden="1">{"'Income Statement'!$D$96:$E$101"}</definedName>
    <definedName name="HTML_Control_1_5_1" hidden="1">{"'Income Statement'!$D$96:$E$101"}</definedName>
    <definedName name="HTML_Control_1_5_1_1" localSheetId="1" hidden="1">{"'Income Statement'!$D$96:$E$101"}</definedName>
    <definedName name="HTML_Control_1_5_1_1" hidden="1">{"'Income Statement'!$D$96:$E$101"}</definedName>
    <definedName name="HTML_Control_1_5_1_1_1" localSheetId="1" hidden="1">{"'Income Statement'!$D$96:$E$101"}</definedName>
    <definedName name="HTML_Control_1_5_1_1_1" hidden="1">{"'Income Statement'!$D$96:$E$101"}</definedName>
    <definedName name="HTML_Control_1_5_1_1_2" localSheetId="1" hidden="1">{"'Income Statement'!$D$96:$E$101"}</definedName>
    <definedName name="HTML_Control_1_5_1_1_2" hidden="1">{"'Income Statement'!$D$96:$E$101"}</definedName>
    <definedName name="HTML_Control_1_5_1_1_3" localSheetId="1" hidden="1">{"'Income Statement'!$D$96:$E$101"}</definedName>
    <definedName name="HTML_Control_1_5_1_1_3" hidden="1">{"'Income Statement'!$D$96:$E$101"}</definedName>
    <definedName name="HTML_Control_1_5_1_2" localSheetId="1" hidden="1">{"'Income Statement'!$D$96:$E$101"}</definedName>
    <definedName name="HTML_Control_1_5_1_2" hidden="1">{"'Income Statement'!$D$96:$E$101"}</definedName>
    <definedName name="HTML_Control_1_5_1_2_1" localSheetId="1" hidden="1">{"'Income Statement'!$D$96:$E$101"}</definedName>
    <definedName name="HTML_Control_1_5_1_2_1" hidden="1">{"'Income Statement'!$D$96:$E$101"}</definedName>
    <definedName name="HTML_Control_1_5_1_2_2" localSheetId="1" hidden="1">{"'Income Statement'!$D$96:$E$101"}</definedName>
    <definedName name="HTML_Control_1_5_1_2_2" hidden="1">{"'Income Statement'!$D$96:$E$101"}</definedName>
    <definedName name="HTML_Control_1_5_1_2_3" localSheetId="1" hidden="1">{"'Income Statement'!$D$96:$E$101"}</definedName>
    <definedName name="HTML_Control_1_5_1_2_3" hidden="1">{"'Income Statement'!$D$96:$E$101"}</definedName>
    <definedName name="HTML_Control_1_5_1_3" localSheetId="1" hidden="1">{"'Income Statement'!$D$96:$E$101"}</definedName>
    <definedName name="HTML_Control_1_5_1_3" hidden="1">{"'Income Statement'!$D$96:$E$101"}</definedName>
    <definedName name="HTML_Control_1_5_1_4" localSheetId="1" hidden="1">{"'Income Statement'!$D$96:$E$101"}</definedName>
    <definedName name="HTML_Control_1_5_1_4" hidden="1">{"'Income Statement'!$D$96:$E$101"}</definedName>
    <definedName name="HTML_Control_1_5_1_5" localSheetId="1" hidden="1">{"'Income Statement'!$D$96:$E$101"}</definedName>
    <definedName name="HTML_Control_1_5_1_5" hidden="1">{"'Income Statement'!$D$96:$E$101"}</definedName>
    <definedName name="HTML_Control_1_5_2" localSheetId="1" hidden="1">{"'Income Statement'!$D$96:$E$101"}</definedName>
    <definedName name="HTML_Control_1_5_2" hidden="1">{"'Income Statement'!$D$96:$E$101"}</definedName>
    <definedName name="HTML_Control_1_5_2_1" localSheetId="1" hidden="1">{"'Income Statement'!$D$96:$E$101"}</definedName>
    <definedName name="HTML_Control_1_5_2_1" hidden="1">{"'Income Statement'!$D$96:$E$101"}</definedName>
    <definedName name="HTML_Control_1_5_2_1_1" localSheetId="1" hidden="1">{"'Income Statement'!$D$96:$E$101"}</definedName>
    <definedName name="HTML_Control_1_5_2_1_1" hidden="1">{"'Income Statement'!$D$96:$E$101"}</definedName>
    <definedName name="HTML_Control_1_5_2_1_2" localSheetId="1" hidden="1">{"'Income Statement'!$D$96:$E$101"}</definedName>
    <definedName name="HTML_Control_1_5_2_1_2" hidden="1">{"'Income Statement'!$D$96:$E$101"}</definedName>
    <definedName name="HTML_Control_1_5_2_1_3" localSheetId="1" hidden="1">{"'Income Statement'!$D$96:$E$101"}</definedName>
    <definedName name="HTML_Control_1_5_2_1_3" hidden="1">{"'Income Statement'!$D$96:$E$101"}</definedName>
    <definedName name="HTML_Control_1_5_2_2" localSheetId="1" hidden="1">{"'Income Statement'!$D$96:$E$101"}</definedName>
    <definedName name="HTML_Control_1_5_2_2" hidden="1">{"'Income Statement'!$D$96:$E$101"}</definedName>
    <definedName name="HTML_Control_1_5_2_3" localSheetId="1" hidden="1">{"'Income Statement'!$D$96:$E$101"}</definedName>
    <definedName name="HTML_Control_1_5_2_3" hidden="1">{"'Income Statement'!$D$96:$E$101"}</definedName>
    <definedName name="HTML_Control_1_5_2_4" localSheetId="1" hidden="1">{"'Income Statement'!$D$96:$E$101"}</definedName>
    <definedName name="HTML_Control_1_5_2_4" hidden="1">{"'Income Statement'!$D$96:$E$101"}</definedName>
    <definedName name="HTML_Control_1_5_3" localSheetId="1" hidden="1">{"'Income Statement'!$D$96:$E$101"}</definedName>
    <definedName name="HTML_Control_1_5_3" hidden="1">{"'Income Statement'!$D$96:$E$101"}</definedName>
    <definedName name="HTML_Control_1_5_3_1" localSheetId="1" hidden="1">{"'Income Statement'!$D$96:$E$101"}</definedName>
    <definedName name="HTML_Control_1_5_3_1" hidden="1">{"'Income Statement'!$D$96:$E$101"}</definedName>
    <definedName name="HTML_Control_1_5_3_2" localSheetId="1" hidden="1">{"'Income Statement'!$D$96:$E$101"}</definedName>
    <definedName name="HTML_Control_1_5_3_2" hidden="1">{"'Income Statement'!$D$96:$E$101"}</definedName>
    <definedName name="HTML_Control_1_5_3_3" localSheetId="1" hidden="1">{"'Income Statement'!$D$96:$E$101"}</definedName>
    <definedName name="HTML_Control_1_5_3_3" hidden="1">{"'Income Statement'!$D$96:$E$101"}</definedName>
    <definedName name="HTML_Control_1_5_4" localSheetId="1" hidden="1">{"'Income Statement'!$D$96:$E$101"}</definedName>
    <definedName name="HTML_Control_1_5_4" hidden="1">{"'Income Statement'!$D$96:$E$101"}</definedName>
    <definedName name="HTML_Control_1_5_5" localSheetId="1" hidden="1">{"'Income Statement'!$D$96:$E$101"}</definedName>
    <definedName name="HTML_Control_1_5_5" hidden="1">{"'Income Statement'!$D$96:$E$101"}</definedName>
    <definedName name="HTML_Control_2" localSheetId="1">{"'rkp-sup'!$A$1:$Q$41"}</definedName>
    <definedName name="HTML_Control_2">{"'rkp-sup'!$A$1:$Q$41"}</definedName>
    <definedName name="HTML_Control_2_1" localSheetId="1" hidden="1">{"'Income Statement'!$D$96:$E$101"}</definedName>
    <definedName name="HTML_Control_2_1" hidden="1">{"'Income Statement'!$D$96:$E$101"}</definedName>
    <definedName name="HTML_Control_2_1_1" localSheetId="1" hidden="1">{"'Income Statement'!$D$96:$E$101"}</definedName>
    <definedName name="HTML_Control_2_1_1" hidden="1">{"'Income Statement'!$D$96:$E$101"}</definedName>
    <definedName name="HTML_Control_2_1_1_1" localSheetId="1" hidden="1">{"'Income Statement'!$D$96:$E$101"}</definedName>
    <definedName name="HTML_Control_2_1_1_1" hidden="1">{"'Income Statement'!$D$96:$E$101"}</definedName>
    <definedName name="HTML_Control_2_1_1_1_1" localSheetId="1" hidden="1">{"'Income Statement'!$D$96:$E$101"}</definedName>
    <definedName name="HTML_Control_2_1_1_1_1" hidden="1">{"'Income Statement'!$D$96:$E$101"}</definedName>
    <definedName name="HTML_Control_2_1_1_1_2" localSheetId="1" hidden="1">{"'Income Statement'!$D$96:$E$101"}</definedName>
    <definedName name="HTML_Control_2_1_1_1_2" hidden="1">{"'Income Statement'!$D$96:$E$101"}</definedName>
    <definedName name="HTML_Control_2_1_1_1_3" localSheetId="1" hidden="1">{"'Income Statement'!$D$96:$E$101"}</definedName>
    <definedName name="HTML_Control_2_1_1_1_3" hidden="1">{"'Income Statement'!$D$96:$E$101"}</definedName>
    <definedName name="HTML_Control_2_1_1_2" localSheetId="1" hidden="1">{"'Income Statement'!$D$96:$E$101"}</definedName>
    <definedName name="HTML_Control_2_1_1_2" hidden="1">{"'Income Statement'!$D$96:$E$101"}</definedName>
    <definedName name="HTML_Control_2_1_1_2_1" localSheetId="1" hidden="1">{"'Income Statement'!$D$96:$E$101"}</definedName>
    <definedName name="HTML_Control_2_1_1_2_1" hidden="1">{"'Income Statement'!$D$96:$E$101"}</definedName>
    <definedName name="HTML_Control_2_1_1_2_2" localSheetId="1" hidden="1">{"'Income Statement'!$D$96:$E$101"}</definedName>
    <definedName name="HTML_Control_2_1_1_2_2" hidden="1">{"'Income Statement'!$D$96:$E$101"}</definedName>
    <definedName name="HTML_Control_2_1_1_2_3" localSheetId="1" hidden="1">{"'Income Statement'!$D$96:$E$101"}</definedName>
    <definedName name="HTML_Control_2_1_1_2_3" hidden="1">{"'Income Statement'!$D$96:$E$101"}</definedName>
    <definedName name="HTML_Control_2_1_1_3" localSheetId="1" hidden="1">{"'Income Statement'!$D$96:$E$101"}</definedName>
    <definedName name="HTML_Control_2_1_1_3" hidden="1">{"'Income Statement'!$D$96:$E$101"}</definedName>
    <definedName name="HTML_Control_2_1_1_4" localSheetId="1" hidden="1">{"'Income Statement'!$D$96:$E$101"}</definedName>
    <definedName name="HTML_Control_2_1_1_4" hidden="1">{"'Income Statement'!$D$96:$E$101"}</definedName>
    <definedName name="HTML_Control_2_1_1_5" localSheetId="1" hidden="1">{"'Income Statement'!$D$96:$E$101"}</definedName>
    <definedName name="HTML_Control_2_1_1_5" hidden="1">{"'Income Statement'!$D$96:$E$101"}</definedName>
    <definedName name="HTML_Control_2_1_2" localSheetId="1" hidden="1">{"'Income Statement'!$D$96:$E$101"}</definedName>
    <definedName name="HTML_Control_2_1_2" hidden="1">{"'Income Statement'!$D$96:$E$101"}</definedName>
    <definedName name="HTML_Control_2_1_2_1" localSheetId="1" hidden="1">{"'Income Statement'!$D$96:$E$101"}</definedName>
    <definedName name="HTML_Control_2_1_2_1" hidden="1">{"'Income Statement'!$D$96:$E$101"}</definedName>
    <definedName name="HTML_Control_2_1_2_1_1" localSheetId="1" hidden="1">{"'Income Statement'!$D$96:$E$101"}</definedName>
    <definedName name="HTML_Control_2_1_2_1_1" hidden="1">{"'Income Statement'!$D$96:$E$101"}</definedName>
    <definedName name="HTML_Control_2_1_2_1_2" localSheetId="1" hidden="1">{"'Income Statement'!$D$96:$E$101"}</definedName>
    <definedName name="HTML_Control_2_1_2_1_2" hidden="1">{"'Income Statement'!$D$96:$E$101"}</definedName>
    <definedName name="HTML_Control_2_1_2_1_3" localSheetId="1" hidden="1">{"'Income Statement'!$D$96:$E$101"}</definedName>
    <definedName name="HTML_Control_2_1_2_1_3" hidden="1">{"'Income Statement'!$D$96:$E$101"}</definedName>
    <definedName name="HTML_Control_2_1_2_2" localSheetId="1" hidden="1">{"'Income Statement'!$D$96:$E$101"}</definedName>
    <definedName name="HTML_Control_2_1_2_2" hidden="1">{"'Income Statement'!$D$96:$E$101"}</definedName>
    <definedName name="HTML_Control_2_1_2_3" localSheetId="1" hidden="1">{"'Income Statement'!$D$96:$E$101"}</definedName>
    <definedName name="HTML_Control_2_1_2_3" hidden="1">{"'Income Statement'!$D$96:$E$101"}</definedName>
    <definedName name="HTML_Control_2_1_2_4" localSheetId="1" hidden="1">{"'Income Statement'!$D$96:$E$101"}</definedName>
    <definedName name="HTML_Control_2_1_2_4" hidden="1">{"'Income Statement'!$D$96:$E$101"}</definedName>
    <definedName name="HTML_Control_2_1_3" localSheetId="1" hidden="1">{"'Income Statement'!$D$96:$E$101"}</definedName>
    <definedName name="HTML_Control_2_1_3" hidden="1">{"'Income Statement'!$D$96:$E$101"}</definedName>
    <definedName name="HTML_Control_2_1_3_1" localSheetId="1" hidden="1">{"'Income Statement'!$D$96:$E$101"}</definedName>
    <definedName name="HTML_Control_2_1_3_1" hidden="1">{"'Income Statement'!$D$96:$E$101"}</definedName>
    <definedName name="HTML_Control_2_1_3_2" localSheetId="1" hidden="1">{"'Income Statement'!$D$96:$E$101"}</definedName>
    <definedName name="HTML_Control_2_1_3_2" hidden="1">{"'Income Statement'!$D$96:$E$101"}</definedName>
    <definedName name="HTML_Control_2_1_3_3" localSheetId="1" hidden="1">{"'Income Statement'!$D$96:$E$101"}</definedName>
    <definedName name="HTML_Control_2_1_3_3" hidden="1">{"'Income Statement'!$D$96:$E$101"}</definedName>
    <definedName name="HTML_Control_2_1_4" localSheetId="1" hidden="1">{"'Income Statement'!$D$96:$E$101"}</definedName>
    <definedName name="HTML_Control_2_1_4" hidden="1">{"'Income Statement'!$D$96:$E$101"}</definedName>
    <definedName name="HTML_Control_2_1_5" localSheetId="1" hidden="1">{"'Income Statement'!$D$96:$E$101"}</definedName>
    <definedName name="HTML_Control_2_1_5" hidden="1">{"'Income Statement'!$D$96:$E$101"}</definedName>
    <definedName name="HTML_Control_2_2" localSheetId="1" hidden="1">{"'Income Statement'!$D$96:$E$101"}</definedName>
    <definedName name="HTML_Control_2_2" hidden="1">{"'Income Statement'!$D$96:$E$101"}</definedName>
    <definedName name="HTML_Control_2_2_1" localSheetId="1" hidden="1">{"'Income Statement'!$D$96:$E$101"}</definedName>
    <definedName name="HTML_Control_2_2_1" hidden="1">{"'Income Statement'!$D$96:$E$101"}</definedName>
    <definedName name="HTML_Control_2_2_1_1" localSheetId="1" hidden="1">{"'Income Statement'!$D$96:$E$101"}</definedName>
    <definedName name="HTML_Control_2_2_1_1" hidden="1">{"'Income Statement'!$D$96:$E$101"}</definedName>
    <definedName name="HTML_Control_2_2_1_1_1" localSheetId="1" hidden="1">{"'Income Statement'!$D$96:$E$101"}</definedName>
    <definedName name="HTML_Control_2_2_1_1_1" hidden="1">{"'Income Statement'!$D$96:$E$101"}</definedName>
    <definedName name="HTML_Control_2_2_1_1_2" localSheetId="1" hidden="1">{"'Income Statement'!$D$96:$E$101"}</definedName>
    <definedName name="HTML_Control_2_2_1_1_2" hidden="1">{"'Income Statement'!$D$96:$E$101"}</definedName>
    <definedName name="HTML_Control_2_2_1_1_3" localSheetId="1" hidden="1">{"'Income Statement'!$D$96:$E$101"}</definedName>
    <definedName name="HTML_Control_2_2_1_1_3" hidden="1">{"'Income Statement'!$D$96:$E$101"}</definedName>
    <definedName name="HTML_Control_2_2_1_2" localSheetId="1" hidden="1">{"'Income Statement'!$D$96:$E$101"}</definedName>
    <definedName name="HTML_Control_2_2_1_2" hidden="1">{"'Income Statement'!$D$96:$E$101"}</definedName>
    <definedName name="HTML_Control_2_2_1_2_1" localSheetId="1" hidden="1">{"'Income Statement'!$D$96:$E$101"}</definedName>
    <definedName name="HTML_Control_2_2_1_2_1" hidden="1">{"'Income Statement'!$D$96:$E$101"}</definedName>
    <definedName name="HTML_Control_2_2_1_2_2" localSheetId="1" hidden="1">{"'Income Statement'!$D$96:$E$101"}</definedName>
    <definedName name="HTML_Control_2_2_1_2_2" hidden="1">{"'Income Statement'!$D$96:$E$101"}</definedName>
    <definedName name="HTML_Control_2_2_1_2_3" localSheetId="1" hidden="1">{"'Income Statement'!$D$96:$E$101"}</definedName>
    <definedName name="HTML_Control_2_2_1_2_3" hidden="1">{"'Income Statement'!$D$96:$E$101"}</definedName>
    <definedName name="HTML_Control_2_2_1_3" localSheetId="1" hidden="1">{"'Income Statement'!$D$96:$E$101"}</definedName>
    <definedName name="HTML_Control_2_2_1_3" hidden="1">{"'Income Statement'!$D$96:$E$101"}</definedName>
    <definedName name="HTML_Control_2_2_1_4" localSheetId="1" hidden="1">{"'Income Statement'!$D$96:$E$101"}</definedName>
    <definedName name="HTML_Control_2_2_1_4" hidden="1">{"'Income Statement'!$D$96:$E$101"}</definedName>
    <definedName name="HTML_Control_2_2_1_5" localSheetId="1" hidden="1">{"'Income Statement'!$D$96:$E$101"}</definedName>
    <definedName name="HTML_Control_2_2_1_5" hidden="1">{"'Income Statement'!$D$96:$E$101"}</definedName>
    <definedName name="HTML_Control_2_2_2" localSheetId="1" hidden="1">{"'Income Statement'!$D$96:$E$101"}</definedName>
    <definedName name="HTML_Control_2_2_2" hidden="1">{"'Income Statement'!$D$96:$E$101"}</definedName>
    <definedName name="HTML_Control_2_2_2_1" localSheetId="1" hidden="1">{"'Income Statement'!$D$96:$E$101"}</definedName>
    <definedName name="HTML_Control_2_2_2_1" hidden="1">{"'Income Statement'!$D$96:$E$101"}</definedName>
    <definedName name="HTML_Control_2_2_2_1_1" localSheetId="1" hidden="1">{"'Income Statement'!$D$96:$E$101"}</definedName>
    <definedName name="HTML_Control_2_2_2_1_1" hidden="1">{"'Income Statement'!$D$96:$E$101"}</definedName>
    <definedName name="HTML_Control_2_2_2_1_2" localSheetId="1" hidden="1">{"'Income Statement'!$D$96:$E$101"}</definedName>
    <definedName name="HTML_Control_2_2_2_1_2" hidden="1">{"'Income Statement'!$D$96:$E$101"}</definedName>
    <definedName name="HTML_Control_2_2_2_1_3" localSheetId="1" hidden="1">{"'Income Statement'!$D$96:$E$101"}</definedName>
    <definedName name="HTML_Control_2_2_2_1_3" hidden="1">{"'Income Statement'!$D$96:$E$101"}</definedName>
    <definedName name="HTML_Control_2_2_2_2" localSheetId="1" hidden="1">{"'Income Statement'!$D$96:$E$101"}</definedName>
    <definedName name="HTML_Control_2_2_2_2" hidden="1">{"'Income Statement'!$D$96:$E$101"}</definedName>
    <definedName name="HTML_Control_2_2_2_3" localSheetId="1" hidden="1">{"'Income Statement'!$D$96:$E$101"}</definedName>
    <definedName name="HTML_Control_2_2_2_3" hidden="1">{"'Income Statement'!$D$96:$E$101"}</definedName>
    <definedName name="HTML_Control_2_2_2_4" localSheetId="1" hidden="1">{"'Income Statement'!$D$96:$E$101"}</definedName>
    <definedName name="HTML_Control_2_2_2_4" hidden="1">{"'Income Statement'!$D$96:$E$101"}</definedName>
    <definedName name="HTML_Control_2_2_3" localSheetId="1" hidden="1">{"'Income Statement'!$D$96:$E$101"}</definedName>
    <definedName name="HTML_Control_2_2_3" hidden="1">{"'Income Statement'!$D$96:$E$101"}</definedName>
    <definedName name="HTML_Control_2_2_3_1" localSheetId="1" hidden="1">{"'Income Statement'!$D$96:$E$101"}</definedName>
    <definedName name="HTML_Control_2_2_3_1" hidden="1">{"'Income Statement'!$D$96:$E$101"}</definedName>
    <definedName name="HTML_Control_2_2_3_2" localSheetId="1" hidden="1">{"'Income Statement'!$D$96:$E$101"}</definedName>
    <definedName name="HTML_Control_2_2_3_2" hidden="1">{"'Income Statement'!$D$96:$E$101"}</definedName>
    <definedName name="HTML_Control_2_2_3_3" localSheetId="1" hidden="1">{"'Income Statement'!$D$96:$E$101"}</definedName>
    <definedName name="HTML_Control_2_2_3_3" hidden="1">{"'Income Statement'!$D$96:$E$101"}</definedName>
    <definedName name="HTML_Control_2_2_4" localSheetId="1" hidden="1">{"'Income Statement'!$D$96:$E$101"}</definedName>
    <definedName name="HTML_Control_2_2_4" hidden="1">{"'Income Statement'!$D$96:$E$101"}</definedName>
    <definedName name="HTML_Control_2_2_5" localSheetId="1" hidden="1">{"'Income Statement'!$D$96:$E$101"}</definedName>
    <definedName name="HTML_Control_2_2_5" hidden="1">{"'Income Statement'!$D$96:$E$101"}</definedName>
    <definedName name="HTML_Control_2_3" localSheetId="1" hidden="1">{"'Income Statement'!$D$96:$E$101"}</definedName>
    <definedName name="HTML_Control_2_3" hidden="1">{"'Income Statement'!$D$96:$E$101"}</definedName>
    <definedName name="HTML_Control_2_3_1" localSheetId="1" hidden="1">{"'Income Statement'!$D$96:$E$101"}</definedName>
    <definedName name="HTML_Control_2_3_1" hidden="1">{"'Income Statement'!$D$96:$E$101"}</definedName>
    <definedName name="HTML_Control_2_3_1_1" localSheetId="1" hidden="1">{"'Income Statement'!$D$96:$E$101"}</definedName>
    <definedName name="HTML_Control_2_3_1_1" hidden="1">{"'Income Statement'!$D$96:$E$101"}</definedName>
    <definedName name="HTML_Control_2_3_1_1_1" localSheetId="1" hidden="1">{"'Income Statement'!$D$96:$E$101"}</definedName>
    <definedName name="HTML_Control_2_3_1_1_1" hidden="1">{"'Income Statement'!$D$96:$E$101"}</definedName>
    <definedName name="HTML_Control_2_3_1_1_2" localSheetId="1" hidden="1">{"'Income Statement'!$D$96:$E$101"}</definedName>
    <definedName name="HTML_Control_2_3_1_1_2" hidden="1">{"'Income Statement'!$D$96:$E$101"}</definedName>
    <definedName name="HTML_Control_2_3_1_1_3" localSheetId="1" hidden="1">{"'Income Statement'!$D$96:$E$101"}</definedName>
    <definedName name="HTML_Control_2_3_1_1_3" hidden="1">{"'Income Statement'!$D$96:$E$101"}</definedName>
    <definedName name="HTML_Control_2_3_1_2" localSheetId="1" hidden="1">{"'Income Statement'!$D$96:$E$101"}</definedName>
    <definedName name="HTML_Control_2_3_1_2" hidden="1">{"'Income Statement'!$D$96:$E$101"}</definedName>
    <definedName name="HTML_Control_2_3_1_2_1" localSheetId="1" hidden="1">{"'Income Statement'!$D$96:$E$101"}</definedName>
    <definedName name="HTML_Control_2_3_1_2_1" hidden="1">{"'Income Statement'!$D$96:$E$101"}</definedName>
    <definedName name="HTML_Control_2_3_1_2_2" localSheetId="1" hidden="1">{"'Income Statement'!$D$96:$E$101"}</definedName>
    <definedName name="HTML_Control_2_3_1_2_2" hidden="1">{"'Income Statement'!$D$96:$E$101"}</definedName>
    <definedName name="HTML_Control_2_3_1_2_3" localSheetId="1" hidden="1">{"'Income Statement'!$D$96:$E$101"}</definedName>
    <definedName name="HTML_Control_2_3_1_2_3" hidden="1">{"'Income Statement'!$D$96:$E$101"}</definedName>
    <definedName name="HTML_Control_2_3_1_3" localSheetId="1" hidden="1">{"'Income Statement'!$D$96:$E$101"}</definedName>
    <definedName name="HTML_Control_2_3_1_3" hidden="1">{"'Income Statement'!$D$96:$E$101"}</definedName>
    <definedName name="HTML_Control_2_3_1_4" localSheetId="1" hidden="1">{"'Income Statement'!$D$96:$E$101"}</definedName>
    <definedName name="HTML_Control_2_3_1_4" hidden="1">{"'Income Statement'!$D$96:$E$101"}</definedName>
    <definedName name="HTML_Control_2_3_1_5" localSheetId="1" hidden="1">{"'Income Statement'!$D$96:$E$101"}</definedName>
    <definedName name="HTML_Control_2_3_1_5" hidden="1">{"'Income Statement'!$D$96:$E$101"}</definedName>
    <definedName name="HTML_Control_2_3_2" localSheetId="1" hidden="1">{"'Income Statement'!$D$96:$E$101"}</definedName>
    <definedName name="HTML_Control_2_3_2" hidden="1">{"'Income Statement'!$D$96:$E$101"}</definedName>
    <definedName name="HTML_Control_2_3_2_1" localSheetId="1" hidden="1">{"'Income Statement'!$D$96:$E$101"}</definedName>
    <definedName name="HTML_Control_2_3_2_1" hidden="1">{"'Income Statement'!$D$96:$E$101"}</definedName>
    <definedName name="HTML_Control_2_3_2_1_1" localSheetId="1" hidden="1">{"'Income Statement'!$D$96:$E$101"}</definedName>
    <definedName name="HTML_Control_2_3_2_1_1" hidden="1">{"'Income Statement'!$D$96:$E$101"}</definedName>
    <definedName name="HTML_Control_2_3_2_1_2" localSheetId="1" hidden="1">{"'Income Statement'!$D$96:$E$101"}</definedName>
    <definedName name="HTML_Control_2_3_2_1_2" hidden="1">{"'Income Statement'!$D$96:$E$101"}</definedName>
    <definedName name="HTML_Control_2_3_2_1_3" localSheetId="1" hidden="1">{"'Income Statement'!$D$96:$E$101"}</definedName>
    <definedName name="HTML_Control_2_3_2_1_3" hidden="1">{"'Income Statement'!$D$96:$E$101"}</definedName>
    <definedName name="HTML_Control_2_3_2_2" localSheetId="1" hidden="1">{"'Income Statement'!$D$96:$E$101"}</definedName>
    <definedName name="HTML_Control_2_3_2_2" hidden="1">{"'Income Statement'!$D$96:$E$101"}</definedName>
    <definedName name="HTML_Control_2_3_2_3" localSheetId="1" hidden="1">{"'Income Statement'!$D$96:$E$101"}</definedName>
    <definedName name="HTML_Control_2_3_2_3" hidden="1">{"'Income Statement'!$D$96:$E$101"}</definedName>
    <definedName name="HTML_Control_2_3_2_4" localSheetId="1" hidden="1">{"'Income Statement'!$D$96:$E$101"}</definedName>
    <definedName name="HTML_Control_2_3_2_4" hidden="1">{"'Income Statement'!$D$96:$E$101"}</definedName>
    <definedName name="HTML_Control_2_3_3" localSheetId="1" hidden="1">{"'Income Statement'!$D$96:$E$101"}</definedName>
    <definedName name="HTML_Control_2_3_3" hidden="1">{"'Income Statement'!$D$96:$E$101"}</definedName>
    <definedName name="HTML_Control_2_3_3_1" localSheetId="1" hidden="1">{"'Income Statement'!$D$96:$E$101"}</definedName>
    <definedName name="HTML_Control_2_3_3_1" hidden="1">{"'Income Statement'!$D$96:$E$101"}</definedName>
    <definedName name="HTML_Control_2_3_3_2" localSheetId="1" hidden="1">{"'Income Statement'!$D$96:$E$101"}</definedName>
    <definedName name="HTML_Control_2_3_3_2" hidden="1">{"'Income Statement'!$D$96:$E$101"}</definedName>
    <definedName name="HTML_Control_2_3_3_3" localSheetId="1" hidden="1">{"'Income Statement'!$D$96:$E$101"}</definedName>
    <definedName name="HTML_Control_2_3_3_3" hidden="1">{"'Income Statement'!$D$96:$E$101"}</definedName>
    <definedName name="HTML_Control_2_3_4" localSheetId="1" hidden="1">{"'Income Statement'!$D$96:$E$101"}</definedName>
    <definedName name="HTML_Control_2_3_4" hidden="1">{"'Income Statement'!$D$96:$E$101"}</definedName>
    <definedName name="HTML_Control_2_3_5" localSheetId="1" hidden="1">{"'Income Statement'!$D$96:$E$101"}</definedName>
    <definedName name="HTML_Control_2_3_5" hidden="1">{"'Income Statement'!$D$96:$E$101"}</definedName>
    <definedName name="HTML_Control_2_4" localSheetId="1" hidden="1">{"'Income Statement'!$D$96:$E$101"}</definedName>
    <definedName name="HTML_Control_2_4" hidden="1">{"'Income Statement'!$D$96:$E$101"}</definedName>
    <definedName name="HTML_Control_2_4_1" localSheetId="1" hidden="1">{"'Income Statement'!$D$96:$E$101"}</definedName>
    <definedName name="HTML_Control_2_4_1" hidden="1">{"'Income Statement'!$D$96:$E$101"}</definedName>
    <definedName name="HTML_Control_2_4_1_1" localSheetId="1" hidden="1">{"'Income Statement'!$D$96:$E$101"}</definedName>
    <definedName name="HTML_Control_2_4_1_1" hidden="1">{"'Income Statement'!$D$96:$E$101"}</definedName>
    <definedName name="HTML_Control_2_4_1_2" localSheetId="1" hidden="1">{"'Income Statement'!$D$96:$E$101"}</definedName>
    <definedName name="HTML_Control_2_4_1_2" hidden="1">{"'Income Statement'!$D$96:$E$101"}</definedName>
    <definedName name="HTML_Control_2_4_1_3" localSheetId="1" hidden="1">{"'Income Statement'!$D$96:$E$101"}</definedName>
    <definedName name="HTML_Control_2_4_1_3" hidden="1">{"'Income Statement'!$D$96:$E$101"}</definedName>
    <definedName name="HTML_Control_2_4_2" localSheetId="1" hidden="1">{"'Income Statement'!$D$96:$E$101"}</definedName>
    <definedName name="HTML_Control_2_4_2" hidden="1">{"'Income Statement'!$D$96:$E$101"}</definedName>
    <definedName name="HTML_Control_2_4_2_1" localSheetId="1" hidden="1">{"'Income Statement'!$D$96:$E$101"}</definedName>
    <definedName name="HTML_Control_2_4_2_1" hidden="1">{"'Income Statement'!$D$96:$E$101"}</definedName>
    <definedName name="HTML_Control_2_4_2_2" localSheetId="1" hidden="1">{"'Income Statement'!$D$96:$E$101"}</definedName>
    <definedName name="HTML_Control_2_4_2_2" hidden="1">{"'Income Statement'!$D$96:$E$101"}</definedName>
    <definedName name="HTML_Control_2_4_2_3" localSheetId="1" hidden="1">{"'Income Statement'!$D$96:$E$101"}</definedName>
    <definedName name="HTML_Control_2_4_2_3" hidden="1">{"'Income Statement'!$D$96:$E$101"}</definedName>
    <definedName name="HTML_Control_2_4_3" localSheetId="1" hidden="1">{"'Income Statement'!$D$96:$E$101"}</definedName>
    <definedName name="HTML_Control_2_4_3" hidden="1">{"'Income Statement'!$D$96:$E$101"}</definedName>
    <definedName name="HTML_Control_2_4_4" localSheetId="1" hidden="1">{"'Income Statement'!$D$96:$E$101"}</definedName>
    <definedName name="HTML_Control_2_4_4" hidden="1">{"'Income Statement'!$D$96:$E$101"}</definedName>
    <definedName name="HTML_Control_2_4_5" localSheetId="1" hidden="1">{"'Income Statement'!$D$96:$E$101"}</definedName>
    <definedName name="HTML_Control_2_4_5" hidden="1">{"'Income Statement'!$D$96:$E$101"}</definedName>
    <definedName name="HTML_Control_2_5" localSheetId="1" hidden="1">{"'Income Statement'!$D$96:$E$101"}</definedName>
    <definedName name="HTML_Control_2_5" hidden="1">{"'Income Statement'!$D$96:$E$101"}</definedName>
    <definedName name="HTML_Control_2_5_1" localSheetId="1" hidden="1">{"'Income Statement'!$D$96:$E$101"}</definedName>
    <definedName name="HTML_Control_2_5_1" hidden="1">{"'Income Statement'!$D$96:$E$101"}</definedName>
    <definedName name="HTML_Control_2_5_1_1" localSheetId="1" hidden="1">{"'Income Statement'!$D$96:$E$101"}</definedName>
    <definedName name="HTML_Control_2_5_1_1" hidden="1">{"'Income Statement'!$D$96:$E$101"}</definedName>
    <definedName name="HTML_Control_2_5_1_2" localSheetId="1" hidden="1">{"'Income Statement'!$D$96:$E$101"}</definedName>
    <definedName name="HTML_Control_2_5_1_2" hidden="1">{"'Income Statement'!$D$96:$E$101"}</definedName>
    <definedName name="HTML_Control_2_5_1_3" localSheetId="1" hidden="1">{"'Income Statement'!$D$96:$E$101"}</definedName>
    <definedName name="HTML_Control_2_5_1_3" hidden="1">{"'Income Statement'!$D$96:$E$101"}</definedName>
    <definedName name="HTML_Control_2_5_2" localSheetId="1" hidden="1">{"'Income Statement'!$D$96:$E$101"}</definedName>
    <definedName name="HTML_Control_2_5_2" hidden="1">{"'Income Statement'!$D$96:$E$101"}</definedName>
    <definedName name="HTML_Control_2_5_3" localSheetId="1" hidden="1">{"'Income Statement'!$D$96:$E$101"}</definedName>
    <definedName name="HTML_Control_2_5_3" hidden="1">{"'Income Statement'!$D$96:$E$101"}</definedName>
    <definedName name="HTML_Control_2_5_4" localSheetId="1" hidden="1">{"'Income Statement'!$D$96:$E$101"}</definedName>
    <definedName name="HTML_Control_2_5_4" hidden="1">{"'Income Statement'!$D$96:$E$101"}</definedName>
    <definedName name="HTML_Control_3" localSheetId="1">{"'rkp-sup'!$A$1:$Q$41"}</definedName>
    <definedName name="HTML_Control_3">{"'rkp-sup'!$A$1:$Q$41"}</definedName>
    <definedName name="HTML_Control_3_1" localSheetId="1" hidden="1">{"'Income Statement'!$D$96:$E$101"}</definedName>
    <definedName name="HTML_Control_3_1" hidden="1">{"'Income Statement'!$D$96:$E$101"}</definedName>
    <definedName name="HTML_Control_3_1_1" localSheetId="1" hidden="1">{"'Income Statement'!$D$96:$E$101"}</definedName>
    <definedName name="HTML_Control_3_1_1" hidden="1">{"'Income Statement'!$D$96:$E$101"}</definedName>
    <definedName name="HTML_Control_3_1_1_1" localSheetId="1" hidden="1">{"'Income Statement'!$D$96:$E$101"}</definedName>
    <definedName name="HTML_Control_3_1_1_1" hidden="1">{"'Income Statement'!$D$96:$E$101"}</definedName>
    <definedName name="HTML_Control_3_1_1_1_1" localSheetId="1" hidden="1">{"'Income Statement'!$D$96:$E$101"}</definedName>
    <definedName name="HTML_Control_3_1_1_1_1" hidden="1">{"'Income Statement'!$D$96:$E$101"}</definedName>
    <definedName name="HTML_Control_3_1_1_1_2" localSheetId="1" hidden="1">{"'Income Statement'!$D$96:$E$101"}</definedName>
    <definedName name="HTML_Control_3_1_1_1_2" hidden="1">{"'Income Statement'!$D$96:$E$101"}</definedName>
    <definedName name="HTML_Control_3_1_1_1_3" localSheetId="1" hidden="1">{"'Income Statement'!$D$96:$E$101"}</definedName>
    <definedName name="HTML_Control_3_1_1_1_3" hidden="1">{"'Income Statement'!$D$96:$E$101"}</definedName>
    <definedName name="HTML_Control_3_1_1_2" localSheetId="1" hidden="1">{"'Income Statement'!$D$96:$E$101"}</definedName>
    <definedName name="HTML_Control_3_1_1_2" hidden="1">{"'Income Statement'!$D$96:$E$101"}</definedName>
    <definedName name="HTML_Control_3_1_1_2_1" localSheetId="1" hidden="1">{"'Income Statement'!$D$96:$E$101"}</definedName>
    <definedName name="HTML_Control_3_1_1_2_1" hidden="1">{"'Income Statement'!$D$96:$E$101"}</definedName>
    <definedName name="HTML_Control_3_1_1_2_2" localSheetId="1" hidden="1">{"'Income Statement'!$D$96:$E$101"}</definedName>
    <definedName name="HTML_Control_3_1_1_2_2" hidden="1">{"'Income Statement'!$D$96:$E$101"}</definedName>
    <definedName name="HTML_Control_3_1_1_2_3" localSheetId="1" hidden="1">{"'Income Statement'!$D$96:$E$101"}</definedName>
    <definedName name="HTML_Control_3_1_1_2_3" hidden="1">{"'Income Statement'!$D$96:$E$101"}</definedName>
    <definedName name="HTML_Control_3_1_1_3" localSheetId="1" hidden="1">{"'Income Statement'!$D$96:$E$101"}</definedName>
    <definedName name="HTML_Control_3_1_1_3" hidden="1">{"'Income Statement'!$D$96:$E$101"}</definedName>
    <definedName name="HTML_Control_3_1_1_4" localSheetId="1" hidden="1">{"'Income Statement'!$D$96:$E$101"}</definedName>
    <definedName name="HTML_Control_3_1_1_4" hidden="1">{"'Income Statement'!$D$96:$E$101"}</definedName>
    <definedName name="HTML_Control_3_1_1_5" localSheetId="1" hidden="1">{"'Income Statement'!$D$96:$E$101"}</definedName>
    <definedName name="HTML_Control_3_1_1_5" hidden="1">{"'Income Statement'!$D$96:$E$101"}</definedName>
    <definedName name="HTML_Control_3_1_2" localSheetId="1" hidden="1">{"'Income Statement'!$D$96:$E$101"}</definedName>
    <definedName name="HTML_Control_3_1_2" hidden="1">{"'Income Statement'!$D$96:$E$101"}</definedName>
    <definedName name="HTML_Control_3_1_2_1" localSheetId="1" hidden="1">{"'Income Statement'!$D$96:$E$101"}</definedName>
    <definedName name="HTML_Control_3_1_2_1" hidden="1">{"'Income Statement'!$D$96:$E$101"}</definedName>
    <definedName name="HTML_Control_3_1_2_1_1" localSheetId="1" hidden="1">{"'Income Statement'!$D$96:$E$101"}</definedName>
    <definedName name="HTML_Control_3_1_2_1_1" hidden="1">{"'Income Statement'!$D$96:$E$101"}</definedName>
    <definedName name="HTML_Control_3_1_2_1_2" localSheetId="1" hidden="1">{"'Income Statement'!$D$96:$E$101"}</definedName>
    <definedName name="HTML_Control_3_1_2_1_2" hidden="1">{"'Income Statement'!$D$96:$E$101"}</definedName>
    <definedName name="HTML_Control_3_1_2_1_3" localSheetId="1" hidden="1">{"'Income Statement'!$D$96:$E$101"}</definedName>
    <definedName name="HTML_Control_3_1_2_1_3" hidden="1">{"'Income Statement'!$D$96:$E$101"}</definedName>
    <definedName name="HTML_Control_3_1_2_2" localSheetId="1" hidden="1">{"'Income Statement'!$D$96:$E$101"}</definedName>
    <definedName name="HTML_Control_3_1_2_2" hidden="1">{"'Income Statement'!$D$96:$E$101"}</definedName>
    <definedName name="HTML_Control_3_1_2_3" localSheetId="1" hidden="1">{"'Income Statement'!$D$96:$E$101"}</definedName>
    <definedName name="HTML_Control_3_1_2_3" hidden="1">{"'Income Statement'!$D$96:$E$101"}</definedName>
    <definedName name="HTML_Control_3_1_2_4" localSheetId="1" hidden="1">{"'Income Statement'!$D$96:$E$101"}</definedName>
    <definedName name="HTML_Control_3_1_2_4" hidden="1">{"'Income Statement'!$D$96:$E$101"}</definedName>
    <definedName name="HTML_Control_3_1_3" localSheetId="1" hidden="1">{"'Income Statement'!$D$96:$E$101"}</definedName>
    <definedName name="HTML_Control_3_1_3" hidden="1">{"'Income Statement'!$D$96:$E$101"}</definedName>
    <definedName name="HTML_Control_3_1_3_1" localSheetId="1" hidden="1">{"'Income Statement'!$D$96:$E$101"}</definedName>
    <definedName name="HTML_Control_3_1_3_1" hidden="1">{"'Income Statement'!$D$96:$E$101"}</definedName>
    <definedName name="HTML_Control_3_1_3_2" localSheetId="1" hidden="1">{"'Income Statement'!$D$96:$E$101"}</definedName>
    <definedName name="HTML_Control_3_1_3_2" hidden="1">{"'Income Statement'!$D$96:$E$101"}</definedName>
    <definedName name="HTML_Control_3_1_3_3" localSheetId="1" hidden="1">{"'Income Statement'!$D$96:$E$101"}</definedName>
    <definedName name="HTML_Control_3_1_3_3" hidden="1">{"'Income Statement'!$D$96:$E$101"}</definedName>
    <definedName name="HTML_Control_3_1_4" localSheetId="1" hidden="1">{"'Income Statement'!$D$96:$E$101"}</definedName>
    <definedName name="HTML_Control_3_1_4" hidden="1">{"'Income Statement'!$D$96:$E$101"}</definedName>
    <definedName name="HTML_Control_3_1_5" localSheetId="1" hidden="1">{"'Income Statement'!$D$96:$E$101"}</definedName>
    <definedName name="HTML_Control_3_1_5" hidden="1">{"'Income Statement'!$D$96:$E$101"}</definedName>
    <definedName name="HTML_Control_3_2" localSheetId="1" hidden="1">{"'Income Statement'!$D$96:$E$101"}</definedName>
    <definedName name="HTML_Control_3_2" hidden="1">{"'Income Statement'!$D$96:$E$101"}</definedName>
    <definedName name="HTML_Control_3_2_1" localSheetId="1" hidden="1">{"'Income Statement'!$D$96:$E$101"}</definedName>
    <definedName name="HTML_Control_3_2_1" hidden="1">{"'Income Statement'!$D$96:$E$101"}</definedName>
    <definedName name="HTML_Control_3_2_1_1" localSheetId="1" hidden="1">{"'Income Statement'!$D$96:$E$101"}</definedName>
    <definedName name="HTML_Control_3_2_1_1" hidden="1">{"'Income Statement'!$D$96:$E$101"}</definedName>
    <definedName name="HTML_Control_3_2_1_1_1" localSheetId="1" hidden="1">{"'Income Statement'!$D$96:$E$101"}</definedName>
    <definedName name="HTML_Control_3_2_1_1_1" hidden="1">{"'Income Statement'!$D$96:$E$101"}</definedName>
    <definedName name="HTML_Control_3_2_1_1_2" localSheetId="1" hidden="1">{"'Income Statement'!$D$96:$E$101"}</definedName>
    <definedName name="HTML_Control_3_2_1_1_2" hidden="1">{"'Income Statement'!$D$96:$E$101"}</definedName>
    <definedName name="HTML_Control_3_2_1_1_3" localSheetId="1" hidden="1">{"'Income Statement'!$D$96:$E$101"}</definedName>
    <definedName name="HTML_Control_3_2_1_1_3" hidden="1">{"'Income Statement'!$D$96:$E$101"}</definedName>
    <definedName name="HTML_Control_3_2_1_2" localSheetId="1" hidden="1">{"'Income Statement'!$D$96:$E$101"}</definedName>
    <definedName name="HTML_Control_3_2_1_2" hidden="1">{"'Income Statement'!$D$96:$E$101"}</definedName>
    <definedName name="HTML_Control_3_2_1_2_1" localSheetId="1" hidden="1">{"'Income Statement'!$D$96:$E$101"}</definedName>
    <definedName name="HTML_Control_3_2_1_2_1" hidden="1">{"'Income Statement'!$D$96:$E$101"}</definedName>
    <definedName name="HTML_Control_3_2_1_2_2" localSheetId="1" hidden="1">{"'Income Statement'!$D$96:$E$101"}</definedName>
    <definedName name="HTML_Control_3_2_1_2_2" hidden="1">{"'Income Statement'!$D$96:$E$101"}</definedName>
    <definedName name="HTML_Control_3_2_1_2_3" localSheetId="1" hidden="1">{"'Income Statement'!$D$96:$E$101"}</definedName>
    <definedName name="HTML_Control_3_2_1_2_3" hidden="1">{"'Income Statement'!$D$96:$E$101"}</definedName>
    <definedName name="HTML_Control_3_2_1_3" localSheetId="1" hidden="1">{"'Income Statement'!$D$96:$E$101"}</definedName>
    <definedName name="HTML_Control_3_2_1_3" hidden="1">{"'Income Statement'!$D$96:$E$101"}</definedName>
    <definedName name="HTML_Control_3_2_1_4" localSheetId="1" hidden="1">{"'Income Statement'!$D$96:$E$101"}</definedName>
    <definedName name="HTML_Control_3_2_1_4" hidden="1">{"'Income Statement'!$D$96:$E$101"}</definedName>
    <definedName name="HTML_Control_3_2_1_5" localSheetId="1" hidden="1">{"'Income Statement'!$D$96:$E$101"}</definedName>
    <definedName name="HTML_Control_3_2_1_5" hidden="1">{"'Income Statement'!$D$96:$E$101"}</definedName>
    <definedName name="HTML_Control_3_2_2" localSheetId="1" hidden="1">{"'Income Statement'!$D$96:$E$101"}</definedName>
    <definedName name="HTML_Control_3_2_2" hidden="1">{"'Income Statement'!$D$96:$E$101"}</definedName>
    <definedName name="HTML_Control_3_2_2_1" localSheetId="1" hidden="1">{"'Income Statement'!$D$96:$E$101"}</definedName>
    <definedName name="HTML_Control_3_2_2_1" hidden="1">{"'Income Statement'!$D$96:$E$101"}</definedName>
    <definedName name="HTML_Control_3_2_2_1_1" localSheetId="1" hidden="1">{"'Income Statement'!$D$96:$E$101"}</definedName>
    <definedName name="HTML_Control_3_2_2_1_1" hidden="1">{"'Income Statement'!$D$96:$E$101"}</definedName>
    <definedName name="HTML_Control_3_2_2_1_2" localSheetId="1" hidden="1">{"'Income Statement'!$D$96:$E$101"}</definedName>
    <definedName name="HTML_Control_3_2_2_1_2" hidden="1">{"'Income Statement'!$D$96:$E$101"}</definedName>
    <definedName name="HTML_Control_3_2_2_1_3" localSheetId="1" hidden="1">{"'Income Statement'!$D$96:$E$101"}</definedName>
    <definedName name="HTML_Control_3_2_2_1_3" hidden="1">{"'Income Statement'!$D$96:$E$101"}</definedName>
    <definedName name="HTML_Control_3_2_2_2" localSheetId="1" hidden="1">{"'Income Statement'!$D$96:$E$101"}</definedName>
    <definedName name="HTML_Control_3_2_2_2" hidden="1">{"'Income Statement'!$D$96:$E$101"}</definedName>
    <definedName name="HTML_Control_3_2_2_3" localSheetId="1" hidden="1">{"'Income Statement'!$D$96:$E$101"}</definedName>
    <definedName name="HTML_Control_3_2_2_3" hidden="1">{"'Income Statement'!$D$96:$E$101"}</definedName>
    <definedName name="HTML_Control_3_2_2_4" localSheetId="1" hidden="1">{"'Income Statement'!$D$96:$E$101"}</definedName>
    <definedName name="HTML_Control_3_2_2_4" hidden="1">{"'Income Statement'!$D$96:$E$101"}</definedName>
    <definedName name="HTML_Control_3_2_3" localSheetId="1" hidden="1">{"'Income Statement'!$D$96:$E$101"}</definedName>
    <definedName name="HTML_Control_3_2_3" hidden="1">{"'Income Statement'!$D$96:$E$101"}</definedName>
    <definedName name="HTML_Control_3_2_3_1" localSheetId="1" hidden="1">{"'Income Statement'!$D$96:$E$101"}</definedName>
    <definedName name="HTML_Control_3_2_3_1" hidden="1">{"'Income Statement'!$D$96:$E$101"}</definedName>
    <definedName name="HTML_Control_3_2_3_2" localSheetId="1" hidden="1">{"'Income Statement'!$D$96:$E$101"}</definedName>
    <definedName name="HTML_Control_3_2_3_2" hidden="1">{"'Income Statement'!$D$96:$E$101"}</definedName>
    <definedName name="HTML_Control_3_2_3_3" localSheetId="1" hidden="1">{"'Income Statement'!$D$96:$E$101"}</definedName>
    <definedName name="HTML_Control_3_2_3_3" hidden="1">{"'Income Statement'!$D$96:$E$101"}</definedName>
    <definedName name="HTML_Control_3_2_4" localSheetId="1" hidden="1">{"'Income Statement'!$D$96:$E$101"}</definedName>
    <definedName name="HTML_Control_3_2_4" hidden="1">{"'Income Statement'!$D$96:$E$101"}</definedName>
    <definedName name="HTML_Control_3_2_5" localSheetId="1" hidden="1">{"'Income Statement'!$D$96:$E$101"}</definedName>
    <definedName name="HTML_Control_3_2_5" hidden="1">{"'Income Statement'!$D$96:$E$101"}</definedName>
    <definedName name="HTML_Control_3_3" localSheetId="1" hidden="1">{"'Income Statement'!$D$96:$E$101"}</definedName>
    <definedName name="HTML_Control_3_3" hidden="1">{"'Income Statement'!$D$96:$E$101"}</definedName>
    <definedName name="HTML_Control_3_3_1" localSheetId="1" hidden="1">{"'Income Statement'!$D$96:$E$101"}</definedName>
    <definedName name="HTML_Control_3_3_1" hidden="1">{"'Income Statement'!$D$96:$E$101"}</definedName>
    <definedName name="HTML_Control_3_3_1_1" localSheetId="1" hidden="1">{"'Income Statement'!$D$96:$E$101"}</definedName>
    <definedName name="HTML_Control_3_3_1_1" hidden="1">{"'Income Statement'!$D$96:$E$101"}</definedName>
    <definedName name="HTML_Control_3_3_1_1_1" localSheetId="1" hidden="1">{"'Income Statement'!$D$96:$E$101"}</definedName>
    <definedName name="HTML_Control_3_3_1_1_1" hidden="1">{"'Income Statement'!$D$96:$E$101"}</definedName>
    <definedName name="HTML_Control_3_3_1_1_2" localSheetId="1" hidden="1">{"'Income Statement'!$D$96:$E$101"}</definedName>
    <definedName name="HTML_Control_3_3_1_1_2" hidden="1">{"'Income Statement'!$D$96:$E$101"}</definedName>
    <definedName name="HTML_Control_3_3_1_1_3" localSheetId="1" hidden="1">{"'Income Statement'!$D$96:$E$101"}</definedName>
    <definedName name="HTML_Control_3_3_1_1_3" hidden="1">{"'Income Statement'!$D$96:$E$101"}</definedName>
    <definedName name="HTML_Control_3_3_1_2" localSheetId="1" hidden="1">{"'Income Statement'!$D$96:$E$101"}</definedName>
    <definedName name="HTML_Control_3_3_1_2" hidden="1">{"'Income Statement'!$D$96:$E$101"}</definedName>
    <definedName name="HTML_Control_3_3_1_2_1" localSheetId="1" hidden="1">{"'Income Statement'!$D$96:$E$101"}</definedName>
    <definedName name="HTML_Control_3_3_1_2_1" hidden="1">{"'Income Statement'!$D$96:$E$101"}</definedName>
    <definedName name="HTML_Control_3_3_1_2_2" localSheetId="1" hidden="1">{"'Income Statement'!$D$96:$E$101"}</definedName>
    <definedName name="HTML_Control_3_3_1_2_2" hidden="1">{"'Income Statement'!$D$96:$E$101"}</definedName>
    <definedName name="HTML_Control_3_3_1_2_3" localSheetId="1" hidden="1">{"'Income Statement'!$D$96:$E$101"}</definedName>
    <definedName name="HTML_Control_3_3_1_2_3" hidden="1">{"'Income Statement'!$D$96:$E$101"}</definedName>
    <definedName name="HTML_Control_3_3_1_3" localSheetId="1" hidden="1">{"'Income Statement'!$D$96:$E$101"}</definedName>
    <definedName name="HTML_Control_3_3_1_3" hidden="1">{"'Income Statement'!$D$96:$E$101"}</definedName>
    <definedName name="HTML_Control_3_3_1_4" localSheetId="1" hidden="1">{"'Income Statement'!$D$96:$E$101"}</definedName>
    <definedName name="HTML_Control_3_3_1_4" hidden="1">{"'Income Statement'!$D$96:$E$101"}</definedName>
    <definedName name="HTML_Control_3_3_1_5" localSheetId="1" hidden="1">{"'Income Statement'!$D$96:$E$101"}</definedName>
    <definedName name="HTML_Control_3_3_1_5" hidden="1">{"'Income Statement'!$D$96:$E$101"}</definedName>
    <definedName name="HTML_Control_3_3_2" localSheetId="1" hidden="1">{"'Income Statement'!$D$96:$E$101"}</definedName>
    <definedName name="HTML_Control_3_3_2" hidden="1">{"'Income Statement'!$D$96:$E$101"}</definedName>
    <definedName name="HTML_Control_3_3_2_1" localSheetId="1" hidden="1">{"'Income Statement'!$D$96:$E$101"}</definedName>
    <definedName name="HTML_Control_3_3_2_1" hidden="1">{"'Income Statement'!$D$96:$E$101"}</definedName>
    <definedName name="HTML_Control_3_3_2_1_1" localSheetId="1" hidden="1">{"'Income Statement'!$D$96:$E$101"}</definedName>
    <definedName name="HTML_Control_3_3_2_1_1" hidden="1">{"'Income Statement'!$D$96:$E$101"}</definedName>
    <definedName name="HTML_Control_3_3_2_1_2" localSheetId="1" hidden="1">{"'Income Statement'!$D$96:$E$101"}</definedName>
    <definedName name="HTML_Control_3_3_2_1_2" hidden="1">{"'Income Statement'!$D$96:$E$101"}</definedName>
    <definedName name="HTML_Control_3_3_2_1_3" localSheetId="1" hidden="1">{"'Income Statement'!$D$96:$E$101"}</definedName>
    <definedName name="HTML_Control_3_3_2_1_3" hidden="1">{"'Income Statement'!$D$96:$E$101"}</definedName>
    <definedName name="HTML_Control_3_3_2_2" localSheetId="1" hidden="1">{"'Income Statement'!$D$96:$E$101"}</definedName>
    <definedName name="HTML_Control_3_3_2_2" hidden="1">{"'Income Statement'!$D$96:$E$101"}</definedName>
    <definedName name="HTML_Control_3_3_2_3" localSheetId="1" hidden="1">{"'Income Statement'!$D$96:$E$101"}</definedName>
    <definedName name="HTML_Control_3_3_2_3" hidden="1">{"'Income Statement'!$D$96:$E$101"}</definedName>
    <definedName name="HTML_Control_3_3_2_4" localSheetId="1" hidden="1">{"'Income Statement'!$D$96:$E$101"}</definedName>
    <definedName name="HTML_Control_3_3_2_4" hidden="1">{"'Income Statement'!$D$96:$E$101"}</definedName>
    <definedName name="HTML_Control_3_3_3" localSheetId="1" hidden="1">{"'Income Statement'!$D$96:$E$101"}</definedName>
    <definedName name="HTML_Control_3_3_3" hidden="1">{"'Income Statement'!$D$96:$E$101"}</definedName>
    <definedName name="HTML_Control_3_3_3_1" localSheetId="1" hidden="1">{"'Income Statement'!$D$96:$E$101"}</definedName>
    <definedName name="HTML_Control_3_3_3_1" hidden="1">{"'Income Statement'!$D$96:$E$101"}</definedName>
    <definedName name="HTML_Control_3_3_3_2" localSheetId="1" hidden="1">{"'Income Statement'!$D$96:$E$101"}</definedName>
    <definedName name="HTML_Control_3_3_3_2" hidden="1">{"'Income Statement'!$D$96:$E$101"}</definedName>
    <definedName name="HTML_Control_3_3_3_3" localSheetId="1" hidden="1">{"'Income Statement'!$D$96:$E$101"}</definedName>
    <definedName name="HTML_Control_3_3_3_3" hidden="1">{"'Income Statement'!$D$96:$E$101"}</definedName>
    <definedName name="HTML_Control_3_3_4" localSheetId="1" hidden="1">{"'Income Statement'!$D$96:$E$101"}</definedName>
    <definedName name="HTML_Control_3_3_4" hidden="1">{"'Income Statement'!$D$96:$E$101"}</definedName>
    <definedName name="HTML_Control_3_3_5" localSheetId="1" hidden="1">{"'Income Statement'!$D$96:$E$101"}</definedName>
    <definedName name="HTML_Control_3_3_5" hidden="1">{"'Income Statement'!$D$96:$E$101"}</definedName>
    <definedName name="HTML_Control_3_4" localSheetId="1" hidden="1">{"'Income Statement'!$D$96:$E$101"}</definedName>
    <definedName name="HTML_Control_3_4" hidden="1">{"'Income Statement'!$D$96:$E$101"}</definedName>
    <definedName name="HTML_Control_3_4_1" localSheetId="1" hidden="1">{"'Income Statement'!$D$96:$E$101"}</definedName>
    <definedName name="HTML_Control_3_4_1" hidden="1">{"'Income Statement'!$D$96:$E$101"}</definedName>
    <definedName name="HTML_Control_3_4_1_1" localSheetId="1" hidden="1">{"'Income Statement'!$D$96:$E$101"}</definedName>
    <definedName name="HTML_Control_3_4_1_1" hidden="1">{"'Income Statement'!$D$96:$E$101"}</definedName>
    <definedName name="HTML_Control_3_4_1_2" localSheetId="1" hidden="1">{"'Income Statement'!$D$96:$E$101"}</definedName>
    <definedName name="HTML_Control_3_4_1_2" hidden="1">{"'Income Statement'!$D$96:$E$101"}</definedName>
    <definedName name="HTML_Control_3_4_1_3" localSheetId="1" hidden="1">{"'Income Statement'!$D$96:$E$101"}</definedName>
    <definedName name="HTML_Control_3_4_1_3" hidden="1">{"'Income Statement'!$D$96:$E$101"}</definedName>
    <definedName name="HTML_Control_3_4_2" localSheetId="1" hidden="1">{"'Income Statement'!$D$96:$E$101"}</definedName>
    <definedName name="HTML_Control_3_4_2" hidden="1">{"'Income Statement'!$D$96:$E$101"}</definedName>
    <definedName name="HTML_Control_3_4_2_1" localSheetId="1" hidden="1">{"'Income Statement'!$D$96:$E$101"}</definedName>
    <definedName name="HTML_Control_3_4_2_1" hidden="1">{"'Income Statement'!$D$96:$E$101"}</definedName>
    <definedName name="HTML_Control_3_4_2_2" localSheetId="1" hidden="1">{"'Income Statement'!$D$96:$E$101"}</definedName>
    <definedName name="HTML_Control_3_4_2_2" hidden="1">{"'Income Statement'!$D$96:$E$101"}</definedName>
    <definedName name="HTML_Control_3_4_2_3" localSheetId="1" hidden="1">{"'Income Statement'!$D$96:$E$101"}</definedName>
    <definedName name="HTML_Control_3_4_2_3" hidden="1">{"'Income Statement'!$D$96:$E$101"}</definedName>
    <definedName name="HTML_Control_3_4_3" localSheetId="1" hidden="1">{"'Income Statement'!$D$96:$E$101"}</definedName>
    <definedName name="HTML_Control_3_4_3" hidden="1">{"'Income Statement'!$D$96:$E$101"}</definedName>
    <definedName name="HTML_Control_3_4_4" localSheetId="1" hidden="1">{"'Income Statement'!$D$96:$E$101"}</definedName>
    <definedName name="HTML_Control_3_4_4" hidden="1">{"'Income Statement'!$D$96:$E$101"}</definedName>
    <definedName name="HTML_Control_3_4_5" localSheetId="1" hidden="1">{"'Income Statement'!$D$96:$E$101"}</definedName>
    <definedName name="HTML_Control_3_4_5" hidden="1">{"'Income Statement'!$D$96:$E$101"}</definedName>
    <definedName name="HTML_Control_3_5" localSheetId="1" hidden="1">{"'Income Statement'!$D$96:$E$101"}</definedName>
    <definedName name="HTML_Control_3_5" hidden="1">{"'Income Statement'!$D$96:$E$101"}</definedName>
    <definedName name="HTML_Control_3_5_1" localSheetId="1" hidden="1">{"'Income Statement'!$D$96:$E$101"}</definedName>
    <definedName name="HTML_Control_3_5_1" hidden="1">{"'Income Statement'!$D$96:$E$101"}</definedName>
    <definedName name="HTML_Control_3_5_1_1" localSheetId="1" hidden="1">{"'Income Statement'!$D$96:$E$101"}</definedName>
    <definedName name="HTML_Control_3_5_1_1" hidden="1">{"'Income Statement'!$D$96:$E$101"}</definedName>
    <definedName name="HTML_Control_3_5_1_2" localSheetId="1" hidden="1">{"'Income Statement'!$D$96:$E$101"}</definedName>
    <definedName name="HTML_Control_3_5_1_2" hidden="1">{"'Income Statement'!$D$96:$E$101"}</definedName>
    <definedName name="HTML_Control_3_5_1_3" localSheetId="1" hidden="1">{"'Income Statement'!$D$96:$E$101"}</definedName>
    <definedName name="HTML_Control_3_5_1_3" hidden="1">{"'Income Statement'!$D$96:$E$101"}</definedName>
    <definedName name="HTML_Control_3_5_2" localSheetId="1" hidden="1">{"'Income Statement'!$D$96:$E$101"}</definedName>
    <definedName name="HTML_Control_3_5_2" hidden="1">{"'Income Statement'!$D$96:$E$101"}</definedName>
    <definedName name="HTML_Control_3_5_3" localSheetId="1" hidden="1">{"'Income Statement'!$D$96:$E$101"}</definedName>
    <definedName name="HTML_Control_3_5_3" hidden="1">{"'Income Statement'!$D$96:$E$101"}</definedName>
    <definedName name="HTML_Control_3_5_4" localSheetId="1" hidden="1">{"'Income Statement'!$D$96:$E$101"}</definedName>
    <definedName name="HTML_Control_3_5_4" hidden="1">{"'Income Statement'!$D$96:$E$101"}</definedName>
    <definedName name="HTML_Control_4" localSheetId="1" hidden="1">{"'Income Statement'!$D$96:$E$101"}</definedName>
    <definedName name="HTML_Control_4" hidden="1">{"'Income Statement'!$D$96:$E$101"}</definedName>
    <definedName name="HTML_Control_4_1" localSheetId="1" hidden="1">{"'Income Statement'!$D$96:$E$101"}</definedName>
    <definedName name="HTML_Control_4_1" hidden="1">{"'Income Statement'!$D$96:$E$101"}</definedName>
    <definedName name="HTML_Control_4_1_1" localSheetId="1" hidden="1">{"'Income Statement'!$D$96:$E$101"}</definedName>
    <definedName name="HTML_Control_4_1_1" hidden="1">{"'Income Statement'!$D$96:$E$101"}</definedName>
    <definedName name="HTML_Control_4_1_1_1" localSheetId="1" hidden="1">{"'Income Statement'!$D$96:$E$101"}</definedName>
    <definedName name="HTML_Control_4_1_1_1" hidden="1">{"'Income Statement'!$D$96:$E$101"}</definedName>
    <definedName name="HTML_Control_4_1_1_2" localSheetId="1" hidden="1">{"'Income Statement'!$D$96:$E$101"}</definedName>
    <definedName name="HTML_Control_4_1_1_2" hidden="1">{"'Income Statement'!$D$96:$E$101"}</definedName>
    <definedName name="HTML_Control_4_1_1_3" localSheetId="1" hidden="1">{"'Income Statement'!$D$96:$E$101"}</definedName>
    <definedName name="HTML_Control_4_1_1_3" hidden="1">{"'Income Statement'!$D$96:$E$101"}</definedName>
    <definedName name="HTML_Control_4_1_2" localSheetId="1" hidden="1">{"'Income Statement'!$D$96:$E$101"}</definedName>
    <definedName name="HTML_Control_4_1_2" hidden="1">{"'Income Statement'!$D$96:$E$101"}</definedName>
    <definedName name="HTML_Control_4_1_2_1" localSheetId="1" hidden="1">{"'Income Statement'!$D$96:$E$101"}</definedName>
    <definedName name="HTML_Control_4_1_2_1" hidden="1">{"'Income Statement'!$D$96:$E$101"}</definedName>
    <definedName name="HTML_Control_4_1_2_2" localSheetId="1" hidden="1">{"'Income Statement'!$D$96:$E$101"}</definedName>
    <definedName name="HTML_Control_4_1_2_2" hidden="1">{"'Income Statement'!$D$96:$E$101"}</definedName>
    <definedName name="HTML_Control_4_1_2_3" localSheetId="1" hidden="1">{"'Income Statement'!$D$96:$E$101"}</definedName>
    <definedName name="HTML_Control_4_1_2_3" hidden="1">{"'Income Statement'!$D$96:$E$101"}</definedName>
    <definedName name="HTML_Control_4_1_3" localSheetId="1" hidden="1">{"'Income Statement'!$D$96:$E$101"}</definedName>
    <definedName name="HTML_Control_4_1_3" hidden="1">{"'Income Statement'!$D$96:$E$101"}</definedName>
    <definedName name="HTML_Control_4_1_4" localSheetId="1" hidden="1">{"'Income Statement'!$D$96:$E$101"}</definedName>
    <definedName name="HTML_Control_4_1_4" hidden="1">{"'Income Statement'!$D$96:$E$101"}</definedName>
    <definedName name="HTML_Control_4_1_5" localSheetId="1" hidden="1">{"'Income Statement'!$D$96:$E$101"}</definedName>
    <definedName name="HTML_Control_4_1_5" hidden="1">{"'Income Statement'!$D$96:$E$101"}</definedName>
    <definedName name="HTML_Control_4_2" localSheetId="1" hidden="1">{"'Income Statement'!$D$96:$E$101"}</definedName>
    <definedName name="HTML_Control_4_2" hidden="1">{"'Income Statement'!$D$96:$E$101"}</definedName>
    <definedName name="HTML_Control_4_2_1" localSheetId="1" hidden="1">{"'Income Statement'!$D$96:$E$101"}</definedName>
    <definedName name="HTML_Control_4_2_1" hidden="1">{"'Income Statement'!$D$96:$E$101"}</definedName>
    <definedName name="HTML_Control_4_2_1_1" localSheetId="1" hidden="1">{"'Income Statement'!$D$96:$E$101"}</definedName>
    <definedName name="HTML_Control_4_2_1_1" hidden="1">{"'Income Statement'!$D$96:$E$101"}</definedName>
    <definedName name="HTML_Control_4_2_1_2" localSheetId="1" hidden="1">{"'Income Statement'!$D$96:$E$101"}</definedName>
    <definedName name="HTML_Control_4_2_1_2" hidden="1">{"'Income Statement'!$D$96:$E$101"}</definedName>
    <definedName name="HTML_Control_4_2_1_3" localSheetId="1" hidden="1">{"'Income Statement'!$D$96:$E$101"}</definedName>
    <definedName name="HTML_Control_4_2_1_3" hidden="1">{"'Income Statement'!$D$96:$E$101"}</definedName>
    <definedName name="HTML_Control_4_2_2" localSheetId="1" hidden="1">{"'Income Statement'!$D$96:$E$101"}</definedName>
    <definedName name="HTML_Control_4_2_2" hidden="1">{"'Income Statement'!$D$96:$E$101"}</definedName>
    <definedName name="HTML_Control_4_2_3" localSheetId="1" hidden="1">{"'Income Statement'!$D$96:$E$101"}</definedName>
    <definedName name="HTML_Control_4_2_3" hidden="1">{"'Income Statement'!$D$96:$E$101"}</definedName>
    <definedName name="HTML_Control_4_2_4" localSheetId="1" hidden="1">{"'Income Statement'!$D$96:$E$101"}</definedName>
    <definedName name="HTML_Control_4_2_4" hidden="1">{"'Income Statement'!$D$96:$E$101"}</definedName>
    <definedName name="HTML_Control_4_3" localSheetId="1" hidden="1">{"'Income Statement'!$D$96:$E$101"}</definedName>
    <definedName name="HTML_Control_4_3" hidden="1">{"'Income Statement'!$D$96:$E$101"}</definedName>
    <definedName name="HTML_Control_4_3_1" localSheetId="1" hidden="1">{"'Income Statement'!$D$96:$E$101"}</definedName>
    <definedName name="HTML_Control_4_3_1" hidden="1">{"'Income Statement'!$D$96:$E$101"}</definedName>
    <definedName name="HTML_Control_4_3_2" localSheetId="1" hidden="1">{"'Income Statement'!$D$96:$E$101"}</definedName>
    <definedName name="HTML_Control_4_3_2" hidden="1">{"'Income Statement'!$D$96:$E$101"}</definedName>
    <definedName name="HTML_Control_4_3_3" localSheetId="1" hidden="1">{"'Income Statement'!$D$96:$E$101"}</definedName>
    <definedName name="HTML_Control_4_3_3" hidden="1">{"'Income Statement'!$D$96:$E$101"}</definedName>
    <definedName name="HTML_Control_4_4" localSheetId="1" hidden="1">{"'Income Statement'!$D$96:$E$101"}</definedName>
    <definedName name="HTML_Control_4_4" hidden="1">{"'Income Statement'!$D$96:$E$101"}</definedName>
    <definedName name="HTML_Control_4_5" localSheetId="1" hidden="1">{"'Income Statement'!$D$96:$E$101"}</definedName>
    <definedName name="HTML_Control_4_5" hidden="1">{"'Income Statement'!$D$96:$E$101"}</definedName>
    <definedName name="HTML_Control_5" localSheetId="1" hidden="1">{"'Income Statement'!$D$96:$E$101"}</definedName>
    <definedName name="HTML_Control_5" hidden="1">{"'Income Statement'!$D$96:$E$101"}</definedName>
    <definedName name="HTML_Control_5_1" localSheetId="1" hidden="1">{"'Income Statement'!$D$96:$E$101"}</definedName>
    <definedName name="HTML_Control_5_1" hidden="1">{"'Income Statement'!$D$96:$E$101"}</definedName>
    <definedName name="HTML_Control_5_1_1" localSheetId="1" hidden="1">{"'Income Statement'!$D$96:$E$101"}</definedName>
    <definedName name="HTML_Control_5_1_1" hidden="1">{"'Income Statement'!$D$96:$E$101"}</definedName>
    <definedName name="HTML_Control_5_1_1_1" localSheetId="1" hidden="1">{"'Income Statement'!$D$96:$E$101"}</definedName>
    <definedName name="HTML_Control_5_1_1_1" hidden="1">{"'Income Statement'!$D$96:$E$101"}</definedName>
    <definedName name="HTML_Control_5_1_1_2" localSheetId="1" hidden="1">{"'Income Statement'!$D$96:$E$101"}</definedName>
    <definedName name="HTML_Control_5_1_1_2" hidden="1">{"'Income Statement'!$D$96:$E$101"}</definedName>
    <definedName name="HTML_Control_5_1_1_3" localSheetId="1" hidden="1">{"'Income Statement'!$D$96:$E$101"}</definedName>
    <definedName name="HTML_Control_5_1_1_3" hidden="1">{"'Income Statement'!$D$96:$E$101"}</definedName>
    <definedName name="HTML_Control_5_1_2" localSheetId="1" hidden="1">{"'Income Statement'!$D$96:$E$101"}</definedName>
    <definedName name="HTML_Control_5_1_2" hidden="1">{"'Income Statement'!$D$96:$E$101"}</definedName>
    <definedName name="HTML_Control_5_1_2_1" localSheetId="1" hidden="1">{"'Income Statement'!$D$96:$E$101"}</definedName>
    <definedName name="HTML_Control_5_1_2_1" hidden="1">{"'Income Statement'!$D$96:$E$101"}</definedName>
    <definedName name="HTML_Control_5_1_2_2" localSheetId="1" hidden="1">{"'Income Statement'!$D$96:$E$101"}</definedName>
    <definedName name="HTML_Control_5_1_2_2" hidden="1">{"'Income Statement'!$D$96:$E$101"}</definedName>
    <definedName name="HTML_Control_5_1_2_3" localSheetId="1" hidden="1">{"'Income Statement'!$D$96:$E$101"}</definedName>
    <definedName name="HTML_Control_5_1_2_3" hidden="1">{"'Income Statement'!$D$96:$E$101"}</definedName>
    <definedName name="HTML_Control_5_1_3" localSheetId="1" hidden="1">{"'Income Statement'!$D$96:$E$101"}</definedName>
    <definedName name="HTML_Control_5_1_3" hidden="1">{"'Income Statement'!$D$96:$E$101"}</definedName>
    <definedName name="HTML_Control_5_1_4" localSheetId="1" hidden="1">{"'Income Statement'!$D$96:$E$101"}</definedName>
    <definedName name="HTML_Control_5_1_4" hidden="1">{"'Income Statement'!$D$96:$E$101"}</definedName>
    <definedName name="HTML_Control_5_1_5" localSheetId="1" hidden="1">{"'Income Statement'!$D$96:$E$101"}</definedName>
    <definedName name="HTML_Control_5_1_5" hidden="1">{"'Income Statement'!$D$96:$E$101"}</definedName>
    <definedName name="HTML_Control_5_2" localSheetId="1" hidden="1">{"'Income Statement'!$D$96:$E$101"}</definedName>
    <definedName name="HTML_Control_5_2" hidden="1">{"'Income Statement'!$D$96:$E$101"}</definedName>
    <definedName name="HTML_Control_5_2_1" localSheetId="1" hidden="1">{"'Income Statement'!$D$96:$E$101"}</definedName>
    <definedName name="HTML_Control_5_2_1" hidden="1">{"'Income Statement'!$D$96:$E$101"}</definedName>
    <definedName name="HTML_Control_5_2_1_1" localSheetId="1" hidden="1">{"'Income Statement'!$D$96:$E$101"}</definedName>
    <definedName name="HTML_Control_5_2_1_1" hidden="1">{"'Income Statement'!$D$96:$E$101"}</definedName>
    <definedName name="HTML_Control_5_2_1_2" localSheetId="1" hidden="1">{"'Income Statement'!$D$96:$E$101"}</definedName>
    <definedName name="HTML_Control_5_2_1_2" hidden="1">{"'Income Statement'!$D$96:$E$101"}</definedName>
    <definedName name="HTML_Control_5_2_1_3" localSheetId="1" hidden="1">{"'Income Statement'!$D$96:$E$101"}</definedName>
    <definedName name="HTML_Control_5_2_1_3" hidden="1">{"'Income Statement'!$D$96:$E$101"}</definedName>
    <definedName name="HTML_Control_5_2_2" localSheetId="1" hidden="1">{"'Income Statement'!$D$96:$E$101"}</definedName>
    <definedName name="HTML_Control_5_2_2" hidden="1">{"'Income Statement'!$D$96:$E$101"}</definedName>
    <definedName name="HTML_Control_5_2_3" localSheetId="1" hidden="1">{"'Income Statement'!$D$96:$E$101"}</definedName>
    <definedName name="HTML_Control_5_2_3" hidden="1">{"'Income Statement'!$D$96:$E$101"}</definedName>
    <definedName name="HTML_Control_5_2_4" localSheetId="1" hidden="1">{"'Income Statement'!$D$96:$E$101"}</definedName>
    <definedName name="HTML_Control_5_2_4" hidden="1">{"'Income Statement'!$D$96:$E$101"}</definedName>
    <definedName name="HTML_Control_5_3" localSheetId="1" hidden="1">{"'Income Statement'!$D$96:$E$101"}</definedName>
    <definedName name="HTML_Control_5_3" hidden="1">{"'Income Statement'!$D$96:$E$101"}</definedName>
    <definedName name="HTML_Control_5_3_1" localSheetId="1" hidden="1">{"'Income Statement'!$D$96:$E$101"}</definedName>
    <definedName name="HTML_Control_5_3_1" hidden="1">{"'Income Statement'!$D$96:$E$101"}</definedName>
    <definedName name="HTML_Control_5_3_2" localSheetId="1" hidden="1">{"'Income Statement'!$D$96:$E$101"}</definedName>
    <definedName name="HTML_Control_5_3_2" hidden="1">{"'Income Statement'!$D$96:$E$101"}</definedName>
    <definedName name="HTML_Control_5_3_3" localSheetId="1" hidden="1">{"'Income Statement'!$D$96:$E$101"}</definedName>
    <definedName name="HTML_Control_5_3_3" hidden="1">{"'Income Statement'!$D$96:$E$101"}</definedName>
    <definedName name="HTML_Control_5_4" localSheetId="1" hidden="1">{"'Income Statement'!$D$96:$E$101"}</definedName>
    <definedName name="HTML_Control_5_4" hidden="1">{"'Income Statement'!$D$96:$E$101"}</definedName>
    <definedName name="HTML_Control_5_5" localSheetId="1" hidden="1">{"'Income Statement'!$D$96:$E$101"}</definedName>
    <definedName name="HTML_Control_5_5" hidden="1">{"'Income Statement'!$D$96:$E$101"}</definedName>
    <definedName name="html_control1" localSheetId="1" hidden="1">{"'Income Statement'!$D$96:$E$101"}</definedName>
    <definedName name="html_control1" hidden="1">{"'Income Statement'!$D$96:$E$101"}</definedName>
    <definedName name="HTML_Control2" localSheetId="1" hidden="1">{"'OTARI- IKAHO'!$A$11:$AF$42"}</definedName>
    <definedName name="HTML_Control2" hidden="1">{"'OTARI- IKAHO'!$A$11:$AF$42"}</definedName>
    <definedName name="HTML_Description" hidden="1">""</definedName>
    <definedName name="HTML_Email" hidden="1">""</definedName>
    <definedName name="HTML_Header" hidden="1">"OTARI- IKAHO"</definedName>
    <definedName name="HTML_LastUpdate" hidden="1">"1/12/04"</definedName>
    <definedName name="HTML_LineAfter" hidden="1">FALSE</definedName>
    <definedName name="HTML_LineBefore" hidden="1">FALSE</definedName>
    <definedName name="HTML_Name" hidden="1">"SYSTEM1"</definedName>
    <definedName name="HTML_OBDlg2" hidden="1">TRUE</definedName>
    <definedName name="HTML_OBDlg3">TRUE</definedName>
    <definedName name="HTML_OBDlg4" hidden="1">TRUE</definedName>
    <definedName name="HTML_OS" hidden="1">0</definedName>
    <definedName name="HTML_PathFile" hidden="1">"\\DATSERVER\System\Tanaoroshi\Assy Tanaoroshi\Tanaoroshi 2003\03-12 Tanaoroshi\03-12 Form Tanaoroshi\03-12 NG MEI &amp; VENDOR\MyHTML.htm"</definedName>
    <definedName name="HTML_PathFileMac" hidden="1">"Macintosh HD:HomePageStuff:New_Home_Page:datafile:ctryprem.html"</definedName>
    <definedName name="HTML_PathTemplate">"C:\My Documents\sap98\index.htm"</definedName>
    <definedName name="HTML_Title" hidden="1">"Tanaoroshi Desember IEI 1(Orchis,Bamboo,Otari Ikaho)"</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htrhrsth" localSheetId="1" hidden="1">{#N/A,#N/A,TRUE,"Cover";#N/A,#N/A,TRUE,"Conts";#N/A,#N/A,TRUE,"VOS";#N/A,#N/A,TRUE,"Warrington";#N/A,#N/A,TRUE,"Widnes"}</definedName>
    <definedName name="htrhrsth" hidden="1">{#N/A,#N/A,TRUE,"Cover";#N/A,#N/A,TRUE,"Conts";#N/A,#N/A,TRUE,"VOS";#N/A,#N/A,TRUE,"Warrington";#N/A,#N/A,TRUE,"Widnes"}</definedName>
    <definedName name="Hu">#REF!</definedName>
    <definedName name="Hu___0">#REF!</definedName>
    <definedName name="Hu___13">#REF!</definedName>
    <definedName name="huile06">#REF!</definedName>
    <definedName name="Huilesurboues">#REF!</definedName>
    <definedName name="Huilesurfibres">#REF!</definedName>
    <definedName name="humepipe1200">#REF!</definedName>
    <definedName name="humepipenp3">#REF!</definedName>
    <definedName name="Humiditéhuile">#REF!</definedName>
    <definedName name="Humiditépalmistes">#REF!</definedName>
    <definedName name="hutgfru" localSheetId="1" hidden="1">{#N/A,#N/A,TRUE,"Cover";#N/A,#N/A,TRUE,"Conts";#N/A,#N/A,TRUE,"VOS";#N/A,#N/A,TRUE,"Warrington";#N/A,#N/A,TRUE,"Widnes"}</definedName>
    <definedName name="hutgfru" hidden="1">{#N/A,#N/A,TRUE,"Cover";#N/A,#N/A,TRUE,"Conts";#N/A,#N/A,TRUE,"VOS";#N/A,#N/A,TRUE,"Warrington";#N/A,#N/A,TRUE,"Widnes"}</definedName>
    <definedName name="huy" localSheetId="1" hidden="1">{"'Sheet1'!$L$16"}</definedName>
    <definedName name="huy" hidden="1">{"'Sheet1'!$L$16"}</definedName>
    <definedName name="HV">#REF!</definedName>
    <definedName name="hvacrates">#REF!</definedName>
    <definedName name="HVJHKB" hidden="1">#REF!</definedName>
    <definedName name="hxb">#REF!</definedName>
    <definedName name="hxi">#REF!</definedName>
    <definedName name="hy" localSheetId="1" hidden="1">{#N/A,#N/A,FALSE,"Budget Coversheet";#N/A,#N/A,FALSE,"BudgetSummary";#N/A,#N/A,FALSE,"Managers Notes";#N/A,#N/A,FALSE,"Summary General Overhead";#N/A,#N/A,FALSE,"PROCESS FIXED COST";#N/A,#N/A,FALSE,"Process Variable Cost";#N/A,#N/A,FALSE,"LABOR OVERHEAD";#N/A,#N/A,FALSE,"Forwarding &amp; Marketing Cost"}</definedName>
    <definedName name="hy" hidden="1">{#N/A,#N/A,FALSE,"Budget Coversheet";#N/A,#N/A,FALSE,"BudgetSummary";#N/A,#N/A,FALSE,"Managers Notes";#N/A,#N/A,FALSE,"Summary General Overhead";#N/A,#N/A,FALSE,"PROCESS FIXED COST";#N/A,#N/A,FALSE,"Process Variable Cost";#N/A,#N/A,FALSE,"LABOR OVERHEAD";#N/A,#N/A,FALSE,"Forwarding &amp; Marketing Cost"}</definedName>
    <definedName name="HypGenCA">#REF!</definedName>
    <definedName name="HypGenCom">#REF!</definedName>
    <definedName name="HypGenMComp">#REF!</definedName>
    <definedName name="HypGenSQty">#REF!</definedName>
    <definedName name="HypGenText4">#REF!</definedName>
    <definedName name="HypGenText6">#REF!</definedName>
    <definedName name="HypGenText7">#REF!</definedName>
    <definedName name="HypGenText8">#REF!</definedName>
    <definedName name="HypGenTp1">#REF!</definedName>
    <definedName name="HypGenTp2">#REF!</definedName>
    <definedName name="HypGenTp3">#REF!</definedName>
    <definedName name="HypGenTp4">#REF!</definedName>
    <definedName name="HypGenTp5">#REF!</definedName>
    <definedName name="HypPFPerFF">#REF!</definedName>
    <definedName name="HypPFPerPF">#REF!</definedName>
    <definedName name="HypPlaDurDLP">#REF!</definedName>
    <definedName name="HypPlaDurLag">#REF!</definedName>
    <definedName name="HypPlaDurTrav">#REF!</definedName>
    <definedName name="HypPlaDurTres">#REF!</definedName>
    <definedName name="HypRevADDebChoix">#REF!</definedName>
    <definedName name="HypRevADemGBCell2">#REF!</definedName>
    <definedName name="HypRevADemGBCell5">#REF!</definedName>
    <definedName name="HypRevADFinChoix">#REF!</definedName>
    <definedName name="HypRevADGBChoix">#REF!</definedName>
    <definedName name="HypRevBFGBCell2">#REF!</definedName>
    <definedName name="HypRevBFGBCell5">#REF!</definedName>
    <definedName name="HypRevRGGBCell2">#REF!</definedName>
    <definedName name="HypRevRGGBCell5">#REF!</definedName>
    <definedName name="HypRevRGGBChoix">#REF!</definedName>
    <definedName name="HypRevRGLimit">#REF!</definedName>
    <definedName name="HypRevRGRb1">#REF!</definedName>
    <definedName name="HypRevRGRb2">#REF!</definedName>
    <definedName name="HypRevRGText1">#REF!</definedName>
    <definedName name="HypRevRGValue">#REF!</definedName>
    <definedName name="HypRisDemFF">#REF!</definedName>
    <definedName name="HypRisDemMonth">#REF!</definedName>
    <definedName name="HypRisNPMonth">#REF!</definedName>
    <definedName name="HypRisqADOui1">#REF!</definedName>
    <definedName name="HypRisqBFOui">#REF!</definedName>
    <definedName name="HypRisqInstalOui">#REF!</definedName>
    <definedName name="HypRisqPlantOui">#REF!</definedName>
    <definedName name="HypRisqRGOui">#REF!</definedName>
    <definedName name="hysd">#REF!</definedName>
    <definedName name="hyy">#N/A</definedName>
    <definedName name="I" localSheetId="1">#REF!</definedName>
    <definedName name="I">#REF!</definedName>
    <definedName name="I._ALAT_PANEN" localSheetId="1">#REF!</definedName>
    <definedName name="I._ALAT_PANEN">#REF!</definedName>
    <definedName name="I___0" localSheetId="1">#REF!</definedName>
    <definedName name="I___0">#REF!</definedName>
    <definedName name="I___13">#REF!</definedName>
    <definedName name="i_10">NA()</definedName>
    <definedName name="i_3">NA()</definedName>
    <definedName name="i_4">NA()</definedName>
    <definedName name="i_6">NA()</definedName>
    <definedName name="i_7">NA()</definedName>
    <definedName name="i_8">NA()</definedName>
    <definedName name="i_9">NA()</definedName>
    <definedName name="I_CO">#REF!</definedName>
    <definedName name="I_COR">#REF!</definedName>
    <definedName name="i8uiuyi" localSheetId="1" hidden="1">{#N/A,#N/A,TRUE,"Cover";#N/A,#N/A,TRUE,"Conts";#N/A,#N/A,TRUE,"VOS";#N/A,#N/A,TRUE,"Warrington";#N/A,#N/A,TRUE,"Widnes"}</definedName>
    <definedName name="i8uiuyi" hidden="1">{#N/A,#N/A,TRUE,"Cover";#N/A,#N/A,TRUE,"Conts";#N/A,#N/A,TRUE,"VOS";#N/A,#N/A,TRUE,"Warrington";#N/A,#N/A,TRUE,"Widnes"}</definedName>
    <definedName name="IAPrio1">#REF!</definedName>
    <definedName name="IAPrio2">#REF!</definedName>
    <definedName name="IAPrio3">#REF!</definedName>
    <definedName name="ic">#REF!</definedName>
    <definedName name="IC4D">#N/A</definedName>
    <definedName name="icocode" localSheetId="1">#REF!</definedName>
    <definedName name="icocode">#REF!</definedName>
    <definedName name="ICR">#N/A</definedName>
    <definedName name="ID_employee" localSheetId="1">#REF!</definedName>
    <definedName name="ID_employee">#REF!</definedName>
    <definedName name="IDCARD" localSheetId="1">#REF!</definedName>
    <definedName name="IDCARD">#REF!</definedName>
    <definedName name="idcgh">#N/A</definedName>
    <definedName name="idcghjj">#N/A</definedName>
    <definedName name="IDCGK">#N/A</definedName>
    <definedName name="idch">#N/A</definedName>
    <definedName name="idcjc">#N/A</definedName>
    <definedName name="IDCT" localSheetId="1">#REF!</definedName>
    <definedName name="IDCT">#REF!</definedName>
    <definedName name="idctb">#N/A</definedName>
    <definedName name="idctb1">#N/A</definedName>
    <definedName name="IDGK">#N/A</definedName>
    <definedName name="IDR" localSheetId="1">#REF!</definedName>
    <definedName name="IDR">#REF!</definedName>
    <definedName name="IDRC" localSheetId="1">#REF!</definedName>
    <definedName name="IDRC">#REF!</definedName>
    <definedName name="IDRCalculationMonth" localSheetId="1">#REF!</definedName>
    <definedName name="IDRCalculationMonth">#REF!</definedName>
    <definedName name="IDRMinGrowth">#REF!</definedName>
    <definedName name="if">#REF!</definedName>
    <definedName name="ifan" hidden="1">#REF!</definedName>
    <definedName name="ifan1">#REF!</definedName>
    <definedName name="ifan5">#REF!</definedName>
    <definedName name="ifan8">#REF!</definedName>
    <definedName name="ifant2">#REF!</definedName>
    <definedName name="Ig">#REF!</definedName>
    <definedName name="Ig___0">#REF!</definedName>
    <definedName name="Ig___13">#REF!</definedName>
    <definedName name="iio">#REF!</definedName>
    <definedName name="ijk">#REF!</definedName>
    <definedName name="iktisarcabang">#REF!</definedName>
    <definedName name="iktisarpemegangsaham">#REF!</definedName>
    <definedName name="iktisarpenerima">#REF!</definedName>
    <definedName name="iktisarpengurus">#REF!</definedName>
    <definedName name="iktisarpph22">#REF!</definedName>
    <definedName name="iktisarpph23">#REF!</definedName>
    <definedName name="iktisarpph24">#REF!</definedName>
    <definedName name="iktisarpph25">#REF!</definedName>
    <definedName name="iktisarpphgvb">#REF!</definedName>
    <definedName name="IMPORTDFF1">#REF!</definedName>
    <definedName name="Impres_titres_MI">#REF!</definedName>
    <definedName name="Impuretéspalmistes">#REF!</definedName>
    <definedName name="in_100">#REF!</definedName>
    <definedName name="in_150">#REF!</definedName>
    <definedName name="in_200">#REF!</definedName>
    <definedName name="in_25">#REF!</definedName>
    <definedName name="in_250">#REF!</definedName>
    <definedName name="in_300">#REF!</definedName>
    <definedName name="in_32">#REF!</definedName>
    <definedName name="in_40">#REF!</definedName>
    <definedName name="in_400">#REF!</definedName>
    <definedName name="in_50">#REF!</definedName>
    <definedName name="in_500">#REF!</definedName>
    <definedName name="in_600">#REF!</definedName>
    <definedName name="in_65">#REF!</definedName>
    <definedName name="in_80">#REF!</definedName>
    <definedName name="IN_AMOUNT">#REF!</definedName>
    <definedName name="IN_AMOUNT_6">#REF!</definedName>
    <definedName name="IN_QTY">#REF!</definedName>
    <definedName name="IN_QTY_6">#REF!</definedName>
    <definedName name="inboundincomes">#REF!</definedName>
    <definedName name="INC_STM">#REF!</definedName>
    <definedName name="INC_TAX">#N/A</definedName>
    <definedName name="income">#REF!</definedName>
    <definedName name="increase" localSheetId="1">#REF!</definedName>
    <definedName name="increase">#REF!</definedName>
    <definedName name="ind" localSheetId="1">#REF!</definedName>
    <definedName name="ind">#REF!</definedName>
    <definedName name="INDAge1">#REF!</definedName>
    <definedName name="INDAge2">#REF!</definedName>
    <definedName name="INDAge3">#REF!</definedName>
    <definedName name="INDAge4">#REF!</definedName>
    <definedName name="INDblc">#REF!</definedName>
    <definedName name="index">#N/A</definedName>
    <definedName name="indf">#REF!</definedName>
    <definedName name="indf_4">#REF!</definedName>
    <definedName name="indf_6">#REF!</definedName>
    <definedName name="IndiaChennai">#REF!</definedName>
    <definedName name="indonesian">#REF!</definedName>
    <definedName name="indu">#REF!</definedName>
    <definedName name="industry">#REF!</definedName>
    <definedName name="Infl_C">#REF!</definedName>
    <definedName name="Infl_P">#REF!</definedName>
    <definedName name="INFO_EXE_SERVER_PATH" hidden="1">"C:\Program Files\Evolution\BICEVOLUTION.EXE"</definedName>
    <definedName name="INFO_INSTANCE_ID" hidden="1">"0"</definedName>
    <definedName name="INFO_INSTANCE_NAME" hidden="1">"Management Pack D-2-6 (Ev4)_20070605_19_20_59_2020.xls"</definedName>
    <definedName name="INFO_REPORT_CODE" hidden="1">"E4-GL01-2-6"</definedName>
    <definedName name="INFO_REPORT_ID" hidden="1">"2"</definedName>
    <definedName name="INFO_REPORT_NAME" hidden="1">"Management Pack D-2-6 (Ev4)"</definedName>
    <definedName name="INFO_RUN_USER" hidden="1">""</definedName>
    <definedName name="INFO_RUN_WORKSTATION" hidden="1">"LISA"</definedName>
    <definedName name="infra_bukit" localSheetId="1">#REF!</definedName>
    <definedName name="infra_bukit">#REF!</definedName>
    <definedName name="infra_gambut" localSheetId="1">#REF!</definedName>
    <definedName name="infra_gambut">#REF!</definedName>
    <definedName name="infra_mineral" localSheetId="1">#REF!</definedName>
    <definedName name="infra_mineral">#REF!</definedName>
    <definedName name="INFRASTRUCTURE_ENTRY">#REF!</definedName>
    <definedName name="INI">#REF!</definedName>
    <definedName name="InitialUse">0</definedName>
    <definedName name="InitiVideoPrice">#REF!</definedName>
    <definedName name="InitOEMPrice">#REF!</definedName>
    <definedName name="InitStillsPrice">#REF!</definedName>
    <definedName name="InkaCase">#REF!</definedName>
    <definedName name="INKAdditionsDeprYears">#REF!</definedName>
    <definedName name="INKAmendedTaxRate">#REF!</definedName>
    <definedName name="INKAnnualMgmtFeeCosts">#REF!</definedName>
    <definedName name="INKAnnualMgmtFees">#REF!</definedName>
    <definedName name="INKAvailableProfitsRule">#REF!</definedName>
    <definedName name="INKBasePayableAmount">#REF!</definedName>
    <definedName name="INKBofARate">#REF!</definedName>
    <definedName name="INKBofARepaymentAmountCase">#REF!</definedName>
    <definedName name="INKBSColumns">#REF!</definedName>
    <definedName name="INKBudgetCapex">#REF!</definedName>
    <definedName name="INKBudgetCapexCase">#REF!</definedName>
    <definedName name="INKBudgetCase">#REF!</definedName>
    <definedName name="INKBudgetDate">#REF!</definedName>
    <definedName name="INKBudgetFlag">#REF!</definedName>
    <definedName name="INKCapexCase">#REF!</definedName>
    <definedName name="INKCapitalLeaseAmt">#REF!</definedName>
    <definedName name="INKConcessionFees">#REF!</definedName>
    <definedName name="INKCupGuaranteedPower">#REF!</definedName>
    <definedName name="INKCupisniqueCapacity">#REF!</definedName>
    <definedName name="INKCupPPAPrice">#REF!</definedName>
    <definedName name="INKCupTurbines">#REF!</definedName>
    <definedName name="INKCupYear1Factor">#REF!</definedName>
    <definedName name="INKCupYear2Factor">#REF!</definedName>
    <definedName name="INKDaysOtherCurrentAssets">#REF!</definedName>
    <definedName name="INKDaysPayables">#REF!</definedName>
    <definedName name="INKDaysReceivable">#REF!</definedName>
    <definedName name="INKDividendConstraintShare">#REF!</definedName>
    <definedName name="INKDividendConstraintYear">#REF!</definedName>
    <definedName name="INKDividendMonth">#REF!</definedName>
    <definedName name="INKDSRAQuarters">#REF!</definedName>
    <definedName name="INKEOLTECBonusDate">#REF!</definedName>
    <definedName name="INKEOLTECBonusPayable">#REF!</definedName>
    <definedName name="INKExpenseEscalationMonth">#REF!</definedName>
    <definedName name="INKExtensionPortion">#REF!</definedName>
    <definedName name="INKFirstMonthRevenue">#REF!</definedName>
    <definedName name="INKFixedExpenseCase">#REF!</definedName>
    <definedName name="INKHoldCoPricingMethodology">#REF!</definedName>
    <definedName name="INKHoldCoSGA">#REF!</definedName>
    <definedName name="INKIntangibleDeprTarget">#REF!</definedName>
    <definedName name="INKInterestIncomeRate">#REF!</definedName>
    <definedName name="INKInterestPayablePortion">#REF!</definedName>
    <definedName name="INKLCFee">#REF!</definedName>
    <definedName name="INKLCMonth">#REF!</definedName>
    <definedName name="INKLegalReserveNIPortion">#REF!</definedName>
    <definedName name="INKLegalReserveTarget">#REF!</definedName>
    <definedName name="INKLegalReserveTargetMonth">#REF!</definedName>
    <definedName name="INKLoanToShareholderRate">#REF!</definedName>
    <definedName name="INKLoanToSHExchangeSwitch">#REF!</definedName>
    <definedName name="INKLongMaintGrowth">#REF!</definedName>
    <definedName name="INKLossUtilizationCap">#REF!</definedName>
    <definedName name="INKLtSToPUC">#REF!</definedName>
    <definedName name="INKMaintFirst10Years">#REF!</definedName>
    <definedName name="INKMaxInterimDistribution">#REF!</definedName>
    <definedName name="INKMinCashBalance">#REF!</definedName>
    <definedName name="INKMonthPPAPortion">#REF!</definedName>
    <definedName name="INKOMQuarters">#REF!</definedName>
    <definedName name="INKOpeningEscalationIndex">#REF!</definedName>
    <definedName name="INKOperationsEndDate">#REF!</definedName>
    <definedName name="InkOpsMonthDays">#REF!</definedName>
    <definedName name="InkOpsMonthEnds">#REF!</definedName>
    <definedName name="InkOpsMonthStarts">#REF!</definedName>
    <definedName name="INKOtherPayableAmount">#REF!</definedName>
    <definedName name="INKPPAEndDate">#REF!</definedName>
    <definedName name="INKPPAMonth">#REF!</definedName>
    <definedName name="INKPPAPortion">#REF!</definedName>
    <definedName name="INKPPAStartDate">#REF!</definedName>
    <definedName name="INKPPAThreshold">#REF!</definedName>
    <definedName name="INKPrepaymentRate">#REF!</definedName>
    <definedName name="INKPRI">#REF!</definedName>
    <definedName name="INKPRIEndDate">#REF!</definedName>
    <definedName name="INKProjectCoBridgeDate">#REF!</definedName>
    <definedName name="INKProjectCoBridgeRate">#REF!</definedName>
    <definedName name="INKPUCAutomatedYear">#REF!</definedName>
    <definedName name="INKPUCConstraint">#REF!</definedName>
    <definedName name="INKPUCConstraintYear">#REF!</definedName>
    <definedName name="INKPUCReductionMonth">#REF!</definedName>
    <definedName name="INKRefiScheduleCase">#REF!</definedName>
    <definedName name="INKRefiScheduledSwitch">#REF!</definedName>
    <definedName name="INKScen">#REF!</definedName>
    <definedName name="INKSHLConversionDate">#REF!</definedName>
    <definedName name="INKStandardPPAPeriods">#REF!</definedName>
    <definedName name="INKTalaraCapacity">#REF!</definedName>
    <definedName name="INKTalaraGuaranteedPower">#REF!</definedName>
    <definedName name="INKTalaraPPAPrice">#REF!</definedName>
    <definedName name="INKTalTurbines">#REF!</definedName>
    <definedName name="INKTalYear1Factor">#REF!</definedName>
    <definedName name="INKTalYear2Factor">#REF!</definedName>
    <definedName name="INKTaxRate">#REF!</definedName>
    <definedName name="INKTotalOpsPortion">#REF!</definedName>
    <definedName name="INKTurbineEscalationAmt">#REF!</definedName>
    <definedName name="INKTurbineGrowthDate">#REF!</definedName>
    <definedName name="INKTurbineMaintIndexDate">#REF!</definedName>
    <definedName name="INKVariableCostExtensionSwitch">#REF!</definedName>
    <definedName name="INKVariableEscalationAmt">#REF!</definedName>
    <definedName name="INKVarOM">#REF!</definedName>
    <definedName name="INKVarOMMonth">#REF!</definedName>
    <definedName name="INKVestasBonusMonth">#REF!</definedName>
    <definedName name="INKVestasBonusPortion">#REF!</definedName>
    <definedName name="INKWHTRate">#REF!</definedName>
    <definedName name="Input_labels">#REF!</definedName>
    <definedName name="Input_scenario">#REF!</definedName>
    <definedName name="INR">#REF!</definedName>
    <definedName name="INRC">#REF!</definedName>
    <definedName name="ins" hidden="1">#REF!</definedName>
    <definedName name="insert_rows_1">#REF!</definedName>
    <definedName name="insertplate_and_exp_joint">#REF!</definedName>
    <definedName name="insf3">#REF!</definedName>
    <definedName name="INSTALASI">#N/A</definedName>
    <definedName name="Installed.Capacity" localSheetId="1">#REF!</definedName>
    <definedName name="Installed.Capacity">#REF!</definedName>
    <definedName name="installment" localSheetId="1">#REF!</definedName>
    <definedName name="installment">#REF!</definedName>
    <definedName name="InstBillingMethod_6" localSheetId="1">#REF!</definedName>
    <definedName name="InstBillingMethod_6">#REF!</definedName>
    <definedName name="Instf">#REF!</definedName>
    <definedName name="Insurance.Costs">#REF!</definedName>
    <definedName name="Insurance.Costs_Sensitivities.Assumptions">#REF!</definedName>
    <definedName name="Insurance.Costs_Sensitivities.Status">#REF!</definedName>
    <definedName name="int" localSheetId="1" hidden="1">{#N/A,#N/A,FALSE,"Aging Summary";#N/A,#N/A,FALSE,"Ratio Analysis";#N/A,#N/A,FALSE,"Test 120 Day Accts";#N/A,#N/A,FALSE,"Tickmarks"}</definedName>
    <definedName name="int" hidden="1">{#N/A,#N/A,FALSE,"Aging Summary";#N/A,#N/A,FALSE,"Ratio Analysis";#N/A,#N/A,FALSE,"Test 120 Day Accts";#N/A,#N/A,FALSE,"Tickmarks"}</definedName>
    <definedName name="INTAN" localSheetId="1">#REF!</definedName>
    <definedName name="INTAN">#REF!</definedName>
    <definedName name="INTER" localSheetId="1">#REF!</definedName>
    <definedName name="INTER">#REF!</definedName>
    <definedName name="Interest" localSheetId="1">-IPMT(#REF!/12,'Quantity (2)'!Payment_Number,'Quantity (2)'!Number_of_Payments,#REF!)</definedName>
    <definedName name="Interest">-IPMT(#REF!/12,'Quantity (2)'!Payment_Number,'Quantity (2)'!Number_of_Payments,#REF!)</definedName>
    <definedName name="Interest.income.rate" localSheetId="1">#REF!</definedName>
    <definedName name="Interest.income.rate">#REF!</definedName>
    <definedName name="Interest_Rate" hidden="1">#REF!</definedName>
    <definedName name="Interior">#REF!</definedName>
    <definedName name="Internal_Screens">#REF!</definedName>
    <definedName name="internal_wall_and_partition">#REF!</definedName>
    <definedName name="inv" hidden="1">#REF!</definedName>
    <definedName name="INV_SCH">#REF!</definedName>
    <definedName name="InvError" hidden="1">#REF!</definedName>
    <definedName name="invert">#REF!</definedName>
    <definedName name="INVES">#REF!</definedName>
    <definedName name="Invest0100">#REF!</definedName>
    <definedName name="Invest0101">#REF!</definedName>
    <definedName name="Invest0201">#REF!</definedName>
    <definedName name="Invest0301">#REF!</definedName>
    <definedName name="Invest0401">#REF!</definedName>
    <definedName name="invest0402">#REF!</definedName>
    <definedName name="Invest0501">#REF!</definedName>
    <definedName name="invest0601">#REF!</definedName>
    <definedName name="invest0701">#REF!</definedName>
    <definedName name="invest0801">#REF!</definedName>
    <definedName name="Invest0900">#REF!</definedName>
    <definedName name="invest0901">#REF!</definedName>
    <definedName name="Invest1200">#REF!</definedName>
    <definedName name="Invest93">#REF!</definedName>
    <definedName name="Invest94">#REF!</definedName>
    <definedName name="Invest95">#REF!</definedName>
    <definedName name="Invest96">#REF!</definedName>
    <definedName name="Invest97">#REF!</definedName>
    <definedName name="Invest98">#REF!</definedName>
    <definedName name="Invest99">#REF!</definedName>
    <definedName name="Investment.deductibility">#REF!</definedName>
    <definedName name="investmentfund">#REF!</definedName>
    <definedName name="investments">#REF!</definedName>
    <definedName name="InvestmentStart">#REF!</definedName>
    <definedName name="InvoiceNumberDisplay">#REF!</definedName>
    <definedName name="InvoiceTotal">#REF!</definedName>
    <definedName name="INVProf">#REF!</definedName>
    <definedName name="INVTotal">#REF!</definedName>
    <definedName name="Invvalue">#REF!</definedName>
    <definedName name="invz">#REF!</definedName>
    <definedName name="inwords">#REF!</definedName>
    <definedName name="io8yuou8y" localSheetId="1" hidden="1">{#N/A,#N/A,TRUE,"Cover";#N/A,#N/A,TRUE,"Conts";#N/A,#N/A,TRUE,"VOS";#N/A,#N/A,TRUE,"Warrington";#N/A,#N/A,TRUE,"Widnes"}</definedName>
    <definedName name="io8yuou8y" hidden="1">{#N/A,#N/A,TRUE,"Cover";#N/A,#N/A,TRUE,"Conts";#N/A,#N/A,TRUE,"VOS";#N/A,#N/A,TRUE,"Warrington";#N/A,#N/A,TRUE,"Widnes"}</definedName>
    <definedName name="IOLIST">#REF!</definedName>
    <definedName name="iouiou">#REF!</definedName>
    <definedName name="ioykyoyu" localSheetId="1" hidden="1">{#N/A,#N/A,TRUE,"Cover";#N/A,#N/A,TRUE,"Conts";#N/A,#N/A,TRUE,"VOS";#N/A,#N/A,TRUE,"Warrington";#N/A,#N/A,TRUE,"Widnes"}</definedName>
    <definedName name="ioykyoyu" hidden="1">{#N/A,#N/A,TRUE,"Cover";#N/A,#N/A,TRUE,"Conts";#N/A,#N/A,TRUE,"VOS";#N/A,#N/A,TRUE,"Warrington";#N/A,#N/A,TRUE,"Widnes"}</definedName>
    <definedName name="ipt" localSheetId="1">#REF!</definedName>
    <definedName name="ipt">#REF!</definedName>
    <definedName name="ipu" localSheetId="1">#REF!</definedName>
    <definedName name="ipu">#REF!</definedName>
    <definedName name="ipu___0" localSheetId="1">#REF!</definedName>
    <definedName name="ipu___0">#REF!</definedName>
    <definedName name="ipu___13">#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PAYOUT" hidden="1">"c3005"</definedName>
    <definedName name="IQ_DISTRIBUTABLE_CASH_PER_SHARE_DILUTED" hidden="1">"c16191"</definedName>
    <definedName name="IQ_DISTRIBUTABLE_CASH_SHARE" hidden="1">"c3003"</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HOMEBUILDING_SALES" hidden="1">"c15815"</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HOMEBUILDING_SALES" hidden="1">"c15814"</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DILUTED" hidden="1">"c1618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hidden="1">"11/12/2014 13:14:00"</definedName>
    <definedName name="IQ_NAMES_REVISION_DATE__1" hidden="1">41349.46593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196.490243055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D">#REF!</definedName>
    <definedName name="IR" localSheetId="1">#REF!</definedName>
    <definedName name="IR">#REF!</definedName>
    <definedName name="IRBI98" localSheetId="1">#REF!</definedName>
    <definedName name="IRBI98">#REF!</definedName>
    <definedName name="IRPJAddtlTaxRate">#REF!</definedName>
    <definedName name="IRPJBaseRate">#REF!</definedName>
    <definedName name="IRPJBaseTaxRate">#REF!</definedName>
    <definedName name="IRPJMinThreshold">#REF!</definedName>
    <definedName name="IRR.date">#REF!</definedName>
    <definedName name="irrc">#REF!</definedName>
    <definedName name="IRRSC">#REF!</definedName>
    <definedName name="Is">#REF!</definedName>
    <definedName name="IsColHidden" hidden="1">FALSE</definedName>
    <definedName name="ISEC77">#REF!</definedName>
    <definedName name="IsLTMColHidden" hidden="1">FALSE</definedName>
    <definedName name="ISO_BUT">#REF!</definedName>
    <definedName name="ISSS">#REF!</definedName>
    <definedName name="issue_summ">#REF!</definedName>
    <definedName name="istft">#REF!</definedName>
    <definedName name="IT">#REF!</definedName>
    <definedName name="ItalianMarble">#REF!</definedName>
    <definedName name="ItalyAnnualInflationCase">#REF!</definedName>
    <definedName name="item">#REF!</definedName>
    <definedName name="items">#REF!</definedName>
    <definedName name="ITL">#REF!</definedName>
    <definedName name="ITLC">#REF!</definedName>
    <definedName name="ITLWHTCapital">#REF!</definedName>
    <definedName name="ITLWHTDividends">#REF!</definedName>
    <definedName name="ITLWHTFees">#REF!</definedName>
    <definedName name="ITUINGYRVTRHGKJD">#REF!</definedName>
    <definedName name="iui" localSheetId="1" hidden="1">{#N/A,#N/A,TRUE,"Cover";#N/A,#N/A,TRUE,"Conts";#N/A,#N/A,TRUE,"VOS";#N/A,#N/A,TRUE,"Warrington";#N/A,#N/A,TRUE,"Widnes"}</definedName>
    <definedName name="iui" hidden="1">{#N/A,#N/A,TRUE,"Cover";#N/A,#N/A,TRUE,"Conts";#N/A,#N/A,TRUE,"VOS";#N/A,#N/A,TRUE,"Warrington";#N/A,#N/A,TRUE,"Widnes"}</definedName>
    <definedName name="iuk" localSheetId="1" hidden="1">{#N/A,#N/A,TRUE,"Cover";#N/A,#N/A,TRUE,"Conts";#N/A,#N/A,TRUE,"VOS";#N/A,#N/A,TRUE,"Warrington";#N/A,#N/A,TRUE,"Widnes"}</definedName>
    <definedName name="iuk" hidden="1">{#N/A,#N/A,TRUE,"Cover";#N/A,#N/A,TRUE,"Conts";#N/A,#N/A,TRUE,"VOS";#N/A,#N/A,TRUE,"Warrington";#N/A,#N/A,TRUE,"Widnes"}</definedName>
    <definedName name="iulouy" localSheetId="1" hidden="1">{#N/A,#N/A,TRUE,"Cover";#N/A,#N/A,TRUE,"Conts";#N/A,#N/A,TRUE,"VOS";#N/A,#N/A,TRUE,"Warrington";#N/A,#N/A,TRUE,"Widnes"}</definedName>
    <definedName name="iulouy" hidden="1">{#N/A,#N/A,TRUE,"Cover";#N/A,#N/A,TRUE,"Conts";#N/A,#N/A,TRUE,"VOS";#N/A,#N/A,TRUE,"Warrington";#N/A,#N/A,TRUE,"Widnes"}</definedName>
    <definedName name="iur" localSheetId="1">#REF!</definedName>
    <definedName name="iur">#REF!</definedName>
    <definedName name="ivan" localSheetId="1">#REF!</definedName>
    <definedName name="ivan">#REF!</definedName>
    <definedName name="IWB" localSheetId="1">#REF!</definedName>
    <definedName name="IWB">#REF!</definedName>
    <definedName name="j">#REF!</definedName>
    <definedName name="J.3.2.1" localSheetId="1" hidden="1">{"'OTARI- IKAHO'!$A$11:$AF$42"}</definedName>
    <definedName name="J.3.2.1" hidden="1">{"'OTARI- IKAHO'!$A$11:$AF$42"}</definedName>
    <definedName name="JAG_BELT">#REF!</definedName>
    <definedName name="Jakarta">#REF!</definedName>
    <definedName name="Jakarta_Int_l_School">#REF!</definedName>
    <definedName name="JAMBI">#REF!</definedName>
    <definedName name="james" localSheetId="1" hidden="1">{#N/A,#N/A,FALSE,"Hip.Bas";#N/A,#N/A,FALSE,"ventas";#N/A,#N/A,FALSE,"ingre-Año";#N/A,#N/A,FALSE,"ventas-Año";#N/A,#N/A,FALSE,"Costepro";#N/A,#N/A,FALSE,"inversion";#N/A,#N/A,FALSE,"personal";#N/A,#N/A,FALSE,"Gastos-V";#N/A,#N/A,FALSE,"Circulante";#N/A,#N/A,FALSE,"CONSOLI";#N/A,#N/A,FALSE,"Es-Fin";#N/A,#N/A,FALSE,"Margen-P"}</definedName>
    <definedName name="james" hidden="1">{#N/A,#N/A,FALSE,"Hip.Bas";#N/A,#N/A,FALSE,"ventas";#N/A,#N/A,FALSE,"ingre-Año";#N/A,#N/A,FALSE,"ventas-Año";#N/A,#N/A,FALSE,"Costepro";#N/A,#N/A,FALSE,"inversion";#N/A,#N/A,FALSE,"personal";#N/A,#N/A,FALSE,"Gastos-V";#N/A,#N/A,FALSE,"Circulante";#N/A,#N/A,FALSE,"CONSOLI";#N/A,#N/A,FALSE,"Es-Fin";#N/A,#N/A,FALSE,"Margen-P"}</definedName>
    <definedName name="JAMUAN_MAKAN" localSheetId="1">#REF!</definedName>
    <definedName name="JAMUAN_MAKAN">#REF!</definedName>
    <definedName name="jan" localSheetId="1">#REF!</definedName>
    <definedName name="jan">#REF!</definedName>
    <definedName name="Jan_00" localSheetId="1">#REF!</definedName>
    <definedName name="Jan_00">#REF!</definedName>
    <definedName name="Jan_01">#REF!</definedName>
    <definedName name="Jan_02">#REF!</definedName>
    <definedName name="Jan_03">#REF!</definedName>
    <definedName name="Jan_04">#REF!</definedName>
    <definedName name="Jan_a00">#REF!</definedName>
    <definedName name="jan00">#REF!</definedName>
    <definedName name="JanAV00">#REF!</definedName>
    <definedName name="Januari">"percentages QC random"</definedName>
    <definedName name="jcsnjnkjasn" localSheetId="1">#REF!</definedName>
    <definedName name="jcsnjnkjasn">#REF!</definedName>
    <definedName name="jdj" localSheetId="1">#REF!</definedName>
    <definedName name="jdj">#REF!</definedName>
    <definedName name="JE_ACTIVITYCODE" localSheetId="1">#REF!</definedName>
    <definedName name="JE_ACTIVITYCODE">#REF!</definedName>
    <definedName name="JE_MAINCODE">#REF!</definedName>
    <definedName name="JEJS">#REF!</definedName>
    <definedName name="JEJS___0">#REF!</definedName>
    <definedName name="JEJS___11">#REF!</definedName>
    <definedName name="JEJS___12">#REF!</definedName>
    <definedName name="JEJS___13">#REF!</definedName>
    <definedName name="JEJS___4">#REF!</definedName>
    <definedName name="JenisPajak">#REF!</definedName>
    <definedName name="jhg">#REF!</definedName>
    <definedName name="jhgjgj" localSheetId="1" hidden="1">{#N/A,#N/A,FALSE,"F_Plan";#N/A,#N/A,FALSE,"Parameter"}</definedName>
    <definedName name="jhgjgj" hidden="1">{#N/A,#N/A,FALSE,"F_Plan";#N/A,#N/A,FALSE,"Parameter"}</definedName>
    <definedName name="jhjh" localSheetId="1"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jhjh"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jhjj" localSheetId="1" hidden="1">{#N/A,#N/A,FALSE,"F_Plan";#N/A,#N/A,FALSE,"Parameter"}</definedName>
    <definedName name="jhjj" hidden="1">{#N/A,#N/A,FALSE,"F_Plan";#N/A,#N/A,FALSE,"Parameter"}</definedName>
    <definedName name="jhjjh" localSheetId="1" hidden="1">{#N/A,#N/A,FALSE,"Umsatz";#N/A,#N/A,FALSE,"Base V.02";#N/A,#N/A,FALSE,"Charts"}</definedName>
    <definedName name="jhjjh" hidden="1">{#N/A,#N/A,FALSE,"Umsatz";#N/A,#N/A,FALSE,"Base V.02";#N/A,#N/A,FALSE,"Charts"}</definedName>
    <definedName name="JHK">#REF!</definedName>
    <definedName name="JHT" localSheetId="1">#REF!</definedName>
    <definedName name="JHT">#REF!</definedName>
    <definedName name="jhuty" localSheetId="1" hidden="1">{#N/A,#N/A,FALSE,"Budget Coversheet";#N/A,#N/A,FALSE,"Electricity"}</definedName>
    <definedName name="jhuty" hidden="1">{#N/A,#N/A,FALSE,"Budget Coversheet";#N/A,#N/A,FALSE,"Electricity"}</definedName>
    <definedName name="jhy">#REF!</definedName>
    <definedName name="jj" localSheetId="1" hidden="1">{#N/A,#N/A,FALSE,"Hip.Bas";#N/A,#N/A,FALSE,"ventas";#N/A,#N/A,FALSE,"ingre-Año";#N/A,#N/A,FALSE,"ventas-Año";#N/A,#N/A,FALSE,"Costepro";#N/A,#N/A,FALSE,"inversion";#N/A,#N/A,FALSE,"personal";#N/A,#N/A,FALSE,"Gastos-V";#N/A,#N/A,FALSE,"Circulante";#N/A,#N/A,FALSE,"CONSOLI";#N/A,#N/A,FALSE,"Es-Fin";#N/A,#N/A,FALSE,"Margen-P"}</definedName>
    <definedName name="jj" hidden="1">{#N/A,#N/A,FALSE,"Hip.Bas";#N/A,#N/A,FALSE,"ventas";#N/A,#N/A,FALSE,"ingre-Año";#N/A,#N/A,FALSE,"ventas-Año";#N/A,#N/A,FALSE,"Costepro";#N/A,#N/A,FALSE,"inversion";#N/A,#N/A,FALSE,"personal";#N/A,#N/A,FALSE,"Gastos-V";#N/A,#N/A,FALSE,"Circulante";#N/A,#N/A,FALSE,"CONSOLI";#N/A,#N/A,FALSE,"Es-Fin";#N/A,#N/A,FALSE,"Margen-P"}</definedName>
    <definedName name="JJJ" localSheetId="1">#REF!</definedName>
    <definedName name="JJJ">#REF!</definedName>
    <definedName name="jjjj" localSheetId="1" hidden="1">{#N/A,#N/A,FALSE,"Staffnos &amp; cost"}</definedName>
    <definedName name="jjjj" hidden="1">{#N/A,#N/A,FALSE,"Staffnos &amp; cost"}</definedName>
    <definedName name="jk" localSheetId="1" hidden="1">{"bs",#N/A,FALSE,"BS";"pl",#N/A,FALSE,"PL"}</definedName>
    <definedName name="jk" hidden="1">{"bs",#N/A,FALSE,"BS";"pl",#N/A,FALSE,"PL"}</definedName>
    <definedName name="jk.j.oi" localSheetId="1" hidden="1">{#N/A,#N/A,TRUE,"Cover";#N/A,#N/A,TRUE,"Conts";#N/A,#N/A,TRUE,"VOS";#N/A,#N/A,TRUE,"Warrington";#N/A,#N/A,TRUE,"Widnes"}</definedName>
    <definedName name="jk.j.oi" hidden="1">{#N/A,#N/A,TRUE,"Cover";#N/A,#N/A,TRUE,"Conts";#N/A,#N/A,TRUE,"VOS";#N/A,#N/A,TRUE,"Warrington";#N/A,#N/A,TRUE,"Widnes"}</definedName>
    <definedName name="JKGKJHK" localSheetId="1" hidden="1">{#N/A,#N/A,TRUE,"Cover";#N/A,#N/A,TRUE,"Conts";#N/A,#N/A,TRUE,"VOS";#N/A,#N/A,TRUE,"Warrington";#N/A,#N/A,TRUE,"Widnes"}</definedName>
    <definedName name="JKGKJHK" hidden="1">{#N/A,#N/A,TRUE,"Cover";#N/A,#N/A,TRUE,"Conts";#N/A,#N/A,TRUE,"VOS";#N/A,#N/A,TRUE,"Warrington";#N/A,#N/A,TRUE,"Widnes"}</definedName>
    <definedName name="jkjkjkj">#REF!</definedName>
    <definedName name="JKK0" localSheetId="1">#REF!</definedName>
    <definedName name="JKK0">#REF!</definedName>
    <definedName name="jkkkiki" localSheetId="1">#REF!</definedName>
    <definedName name="jkkkiki">#REF!</definedName>
    <definedName name="jkljljkl" localSheetId="1" hidden="1">{#N/A,#N/A,TRUE,"Cover";#N/A,#N/A,TRUE,"Conts";#N/A,#N/A,TRUE,"VOS";#N/A,#N/A,TRUE,"Warrington";#N/A,#N/A,TRUE,"Widnes"}</definedName>
    <definedName name="jkljljkl" hidden="1">{#N/A,#N/A,TRUE,"Cover";#N/A,#N/A,TRUE,"Conts";#N/A,#N/A,TRUE,"VOS";#N/A,#N/A,TRUE,"Warrington";#N/A,#N/A,TRUE,"Widnes"}</definedName>
    <definedName name="JKT" localSheetId="1">#REF!</definedName>
    <definedName name="JKT">#REF!</definedName>
    <definedName name="JKT_AMT" localSheetId="1">#REF!</definedName>
    <definedName name="JKT_AMT">#REF!</definedName>
    <definedName name="JKT_AMT_NR" localSheetId="1">#REF!</definedName>
    <definedName name="JKT_AMT_NR">#REF!</definedName>
    <definedName name="JKT_AMT_R">#REF!</definedName>
    <definedName name="JKT_BAL">#REF!</definedName>
    <definedName name="JKT_LN_Reg_Cust_30sep04">#REF!</definedName>
    <definedName name="jktrujij" localSheetId="1" hidden="1">{#N/A,#N/A,TRUE,"Cover";#N/A,#N/A,TRUE,"Conts";#N/A,#N/A,TRUE,"VOS";#N/A,#N/A,TRUE,"Warrington";#N/A,#N/A,TRUE,"Widnes"}</definedName>
    <definedName name="jktrujij" hidden="1">{#N/A,#N/A,TRUE,"Cover";#N/A,#N/A,TRUE,"Conts";#N/A,#N/A,TRUE,"VOS";#N/A,#N/A,TRUE,"Warrington";#N/A,#N/A,TRUE,"Widnes"}</definedName>
    <definedName name="jktukk" localSheetId="1" hidden="1">{#N/A,#N/A,TRUE,"Cover";#N/A,#N/A,TRUE,"Conts";#N/A,#N/A,TRUE,"VOS";#N/A,#N/A,TRUE,"Warrington";#N/A,#N/A,TRUE,"Widnes"}</definedName>
    <definedName name="jktukk" hidden="1">{#N/A,#N/A,TRUE,"Cover";#N/A,#N/A,TRUE,"Conts";#N/A,#N/A,TRUE,"VOS";#N/A,#N/A,TRUE,"Warrington";#N/A,#N/A,TRUE,"Widnes"}</definedName>
    <definedName name="jku">#N/A</definedName>
    <definedName name="jky" localSheetId="1" hidden="1">{#N/A,#N/A,TRUE,"Cover";#N/A,#N/A,TRUE,"Conts";#N/A,#N/A,TRUE,"VOS";#N/A,#N/A,TRUE,"Warrington";#N/A,#N/A,TRUE,"Widnes"}</definedName>
    <definedName name="jky" hidden="1">{#N/A,#N/A,TRUE,"Cover";#N/A,#N/A,TRUE,"Conts";#N/A,#N/A,TRUE,"VOS";#N/A,#N/A,TRUE,"Warrington";#N/A,#N/A,TRUE,"Widnes"}</definedName>
    <definedName name="jmk" localSheetId="1" hidden="1">{#N/A,#N/A,FALSE,"Umsatz";#N/A,#N/A,FALSE,"Base V.02";#N/A,#N/A,FALSE,"Charts"}</definedName>
    <definedName name="jmk" hidden="1">{#N/A,#N/A,FALSE,"Umsatz";#N/A,#N/A,FALSE,"Base V.02";#N/A,#N/A,FALSE,"Charts"}</definedName>
    <definedName name="JMLDatabaseHK" localSheetId="1">#REF!</definedName>
    <definedName name="JMLDatabaseHK">#REF!</definedName>
    <definedName name="JMLDatabaseNatura" localSheetId="1">#REF!</definedName>
    <definedName name="JMLDatabaseNatura">#REF!</definedName>
    <definedName name="JMLdBASE" localSheetId="1">#REF!</definedName>
    <definedName name="JMLdBASE">#REF!</definedName>
    <definedName name="JNL">#REF!</definedName>
    <definedName name="job">#REF!</definedName>
    <definedName name="job.no" hidden="1">#REF!</definedName>
    <definedName name="job___0">#REF!</definedName>
    <definedName name="job___11">#REF!</definedName>
    <definedName name="job___12">#REF!</definedName>
    <definedName name="JobID">#REF!</definedName>
    <definedName name="Jobtypes">#REF!</definedName>
    <definedName name="Jobtypes_3">#REF!</definedName>
    <definedName name="joints">#REF!</definedName>
    <definedName name="Jon" hidden="1">#REF!</definedName>
    <definedName name="joni">#REF!</definedName>
    <definedName name="JPY">#REF!</definedName>
    <definedName name="JPYC">#REF!</definedName>
    <definedName name="jrbjenr">#REF!</definedName>
    <definedName name="jrnewjkjrklewkrlefjnwewef">#REF!</definedName>
    <definedName name="jrnjnrjn"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jrnjnrjn"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jtyhjswjy" localSheetId="1" hidden="1">{#N/A,#N/A,TRUE,"Cover";#N/A,#N/A,TRUE,"Conts";#N/A,#N/A,TRUE,"VOS";#N/A,#N/A,TRUE,"Warrington";#N/A,#N/A,TRUE,"Widnes"}</definedName>
    <definedName name="jtyhjswjy" hidden="1">{#N/A,#N/A,TRUE,"Cover";#N/A,#N/A,TRUE,"Conts";#N/A,#N/A,TRUE,"VOS";#N/A,#N/A,TRUE,"Warrington";#N/A,#N/A,TRUE,"Widnes"}</definedName>
    <definedName name="jual" localSheetId="1">#REF!</definedName>
    <definedName name="jual">#REF!</definedName>
    <definedName name="judul" localSheetId="1">#REF!</definedName>
    <definedName name="judul">#REF!</definedName>
    <definedName name="judul1" localSheetId="1">#REF!</definedName>
    <definedName name="judul1">#REF!</definedName>
    <definedName name="jul">#REF!</definedName>
    <definedName name="Jul_00">#REF!</definedName>
    <definedName name="Jul_01">#REF!</definedName>
    <definedName name="Jul_02">#REF!</definedName>
    <definedName name="Jul_04">#REF!</definedName>
    <definedName name="Jul_a00">#REF!</definedName>
    <definedName name="jul00">#REF!</definedName>
    <definedName name="JulAv00">#REF!</definedName>
    <definedName name="juli">#REF!</definedName>
    <definedName name="July">#REF!</definedName>
    <definedName name="july00">#REF!</definedName>
    <definedName name="July97">#REF!</definedName>
    <definedName name="July98">#REF!</definedName>
    <definedName name="July99">#REF!</definedName>
    <definedName name="Jumlah">#REF!</definedName>
    <definedName name="Jun" hidden="1">#REF!</definedName>
    <definedName name="Jun_00">#REF!</definedName>
    <definedName name="Jun_01">#REF!</definedName>
    <definedName name="Jun_02">#REF!</definedName>
    <definedName name="Jun_04">#REF!</definedName>
    <definedName name="Jun_a00">#REF!</definedName>
    <definedName name="JUN00">#REF!</definedName>
    <definedName name="JunAv00">#REF!</definedName>
    <definedName name="Junction">#REF!</definedName>
    <definedName name="june">#REF!</definedName>
    <definedName name="June97">#REF!</definedName>
    <definedName name="June98">#REF!</definedName>
    <definedName name="June99">#REF!</definedName>
    <definedName name="jurnal">#REF!</definedName>
    <definedName name="Just" hidden="1">#REF!</definedName>
    <definedName name="k">#REF!</definedName>
    <definedName name="K___0">#REF!</definedName>
    <definedName name="K___13">#REF!</definedName>
    <definedName name="k1_table">#REF!</definedName>
    <definedName name="K11.1.2" hidden="1">#REF!</definedName>
    <definedName name="k1x">#REF!</definedName>
    <definedName name="k1y">#REF!</definedName>
    <definedName name="k2x">#REF!</definedName>
    <definedName name="k2y">#REF!</definedName>
    <definedName name="ka">#REF!</definedName>
    <definedName name="Ka0">#REF!</definedName>
    <definedName name="kagt97">#REF!</definedName>
    <definedName name="kagt98">#REF!</definedName>
    <definedName name="Kajust">#REF!</definedName>
    <definedName name="KAL">#REF!</definedName>
    <definedName name="KALENDER_KERJA">#REF!</definedName>
    <definedName name="kampak">#REF!</definedName>
    <definedName name="KANTOR">#N/A</definedName>
    <definedName name="Kantor_afdeling" localSheetId="1">#REF!</definedName>
    <definedName name="Kantor_afdeling">#REF!</definedName>
    <definedName name="KANTOR1">#N/A</definedName>
    <definedName name="KARNA" localSheetId="1">#REF!</definedName>
    <definedName name="KARNA">#REF!</definedName>
    <definedName name="Karung_Ex_Pupuk" localSheetId="1">#REF!</definedName>
    <definedName name="Karung_Ex_Pupuk">#REF!</definedName>
    <definedName name="karya" localSheetId="1">#REF!</definedName>
    <definedName name="karya">#REF!</definedName>
    <definedName name="KAS">#REF!</definedName>
    <definedName name="kasdfjhd" localSheetId="1" hidden="1">{"'Typical Costs Estimates'!$C$158:$H$161"}</definedName>
    <definedName name="kasdfjhd" hidden="1">{"'Typical Costs Estimates'!$C$158:$H$161"}</definedName>
    <definedName name="kawat">#REF!</definedName>
    <definedName name="kay" hidden="1">#REF!</definedName>
    <definedName name="Kayu_bulat">#REF!</definedName>
    <definedName name="Kayu_papan">#REF!</definedName>
    <definedName name="Kayu_Pg_Individu">#REF!</definedName>
    <definedName name="kb">#REF!</definedName>
    <definedName name="KBT">#REF!</definedName>
    <definedName name="kc">#REF!</definedName>
    <definedName name="kci">#REF!</definedName>
    <definedName name="kcv">#REF!</definedName>
    <definedName name="kdes97">#REF!</definedName>
    <definedName name="kdes98">#REF!</definedName>
    <definedName name="kdsimbol1">#REF!</definedName>
    <definedName name="kdsok">#REF!</definedName>
    <definedName name="keb">#REF!</definedName>
    <definedName name="KEBERSAMAAN">#REF!</definedName>
    <definedName name="kecambah">#REF!</definedName>
    <definedName name="kecil">#REF!</definedName>
    <definedName name="KELAS_PT">#REF!</definedName>
    <definedName name="KELAS_TANAH">#REF!</definedName>
    <definedName name="kenoli" localSheetId="1" hidden="1">{#N/A,#N/A,FALSE,"Budget Coversheet";#N/A,#N/A,FALSE,"BudgetSummary";#N/A,#N/A,FALSE,"Managers Notes";#N/A,#N/A,FALSE,"Summary General Overhead";#N/A,#N/A,FALSE,"PROCESS FIXED COST";#N/A,#N/A,FALSE,"Process Variable Cost";#N/A,#N/A,FALSE,"LABOR OVERHEAD";#N/A,#N/A,FALSE,"Forwarding &amp; Marketing Cost"}</definedName>
    <definedName name="kenoli" hidden="1">{#N/A,#N/A,FALSE,"Budget Coversheet";#N/A,#N/A,FALSE,"BudgetSummary";#N/A,#N/A,FALSE,"Managers Notes";#N/A,#N/A,FALSE,"Summary General Overhead";#N/A,#N/A,FALSE,"PROCESS FIXED COST";#N/A,#N/A,FALSE,"Process Variable Cost";#N/A,#N/A,FALSE,"LABOR OVERHEAD";#N/A,#N/A,FALSE,"Forwarding &amp; Marketing Cost"}</definedName>
    <definedName name="kepala_gembor" localSheetId="1">#REF!</definedName>
    <definedName name="kepala_gembor">#REF!</definedName>
    <definedName name="kerb1pcc" localSheetId="1">#REF!</definedName>
    <definedName name="kerb1pcc">#REF!</definedName>
    <definedName name="kerb2pcc" localSheetId="1">#REF!</definedName>
    <definedName name="kerb2pcc">#REF!</definedName>
    <definedName name="key">#REF!</definedName>
    <definedName name="keyz" hidden="1">#REF!</definedName>
    <definedName name="kfg">#REF!</definedName>
    <definedName name="kgjfgjgj" localSheetId="1" hidden="1">{#N/A,#N/A,TRUE,"Cover";#N/A,#N/A,TRUE,"Conts";#N/A,#N/A,TRUE,"VOS";#N/A,#N/A,TRUE,"Warrington";#N/A,#N/A,TRUE,"Widnes"}</definedName>
    <definedName name="kgjfgjgj" hidden="1">{#N/A,#N/A,TRUE,"Cover";#N/A,#N/A,TRUE,"Conts";#N/A,#N/A,TRUE,"VOS";#N/A,#N/A,TRUE,"Warrington";#N/A,#N/A,TRUE,"Widnes"}</definedName>
    <definedName name="kgs0" localSheetId="1">#REF!</definedName>
    <definedName name="kgs0">#REF!</definedName>
    <definedName name="kgs0_5" localSheetId="1">#REF!</definedName>
    <definedName name="kgs0_5">#REF!</definedName>
    <definedName name="kgs6_9" localSheetId="1">#REF!</definedName>
    <definedName name="kgs6_9">#REF!</definedName>
    <definedName name="kgstotal">#REF!</definedName>
    <definedName name="kh">#REF!</definedName>
    <definedName name="Kh___0">#REF!</definedName>
    <definedName name="Kh___13">#REF!</definedName>
    <definedName name="khd">#REF!</definedName>
    <definedName name="Kherli">#REF!</definedName>
    <definedName name="khf">#REF!</definedName>
    <definedName name="KHL">#REF!</definedName>
    <definedName name="KHT">#REF!</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EAdditionsDepYears">#REF!</definedName>
    <definedName name="KIEAdjustedPurchasePriceKiev">#REF!</definedName>
    <definedName name="KIEBasePayableAmount">#REF!</definedName>
    <definedName name="KIEBookDepr">#REF!</definedName>
    <definedName name="KIEBookDeprCase">#REF!</definedName>
    <definedName name="KIEBudgetCase">#REF!</definedName>
    <definedName name="KIEBudgetDate">#REF!</definedName>
    <definedName name="KIEBudgetFlag">#REF!</definedName>
    <definedName name="KIECapex">#REF!</definedName>
    <definedName name="KIECapexCase">#REF!</definedName>
    <definedName name="KIECCHAvailFactor">#REF!</definedName>
    <definedName name="KIECCHCapacityMW">#REF!</definedName>
    <definedName name="KIECCHDispatchSwitch">#REF!</definedName>
    <definedName name="KIECCHElecConsCase">#REF!</definedName>
    <definedName name="KIECCHElectricalEfic">#REF!</definedName>
    <definedName name="KIECCHEnCons">#REF!</definedName>
    <definedName name="KIECCHTransLosses">#REF!</definedName>
    <definedName name="KIECGMgtFeeCase">#REF!</definedName>
    <definedName name="KIECGMgtFeeRecCase">#REF!</definedName>
    <definedName name="KIECGMgtFees">#REF!</definedName>
    <definedName name="KIECGMgtFeesRec">#REF!</definedName>
    <definedName name="KIECITCredit">#REF!</definedName>
    <definedName name="KIECITCreditDate">#REF!</definedName>
    <definedName name="KIECO2ConsCase">#REF!</definedName>
    <definedName name="KIECO2Consum">#REF!</definedName>
    <definedName name="KIECO2EmissionsCost">#REF!</definedName>
    <definedName name="KIECO2EmissionsCostCase">#REF!</definedName>
    <definedName name="KIECO2GenCase">#REF!</definedName>
    <definedName name="KIECO2MarketPrice">#REF!</definedName>
    <definedName name="KIECO2MarketPriceCase">#REF!</definedName>
    <definedName name="KIEColumns">#REF!</definedName>
    <definedName name="KIEConversionDate">#REF!</definedName>
    <definedName name="KIEConversionSwitch">#REF!</definedName>
    <definedName name="KIEDaysInventory">#REF!</definedName>
    <definedName name="KIEDaysPayable">#REF!</definedName>
    <definedName name="KIEDaysReceivable">#REF!</definedName>
    <definedName name="KIEDaysReceivableOtherAsset">#REF!</definedName>
    <definedName name="KIEDispatchFactorComOptimal">#REF!</definedName>
    <definedName name="KIEDispatchFactorComOptimalCase">#REF!</definedName>
    <definedName name="KIEDividendPaymentMonth">#REF!</definedName>
    <definedName name="KIEDividendRestrictionDate">#REF!</definedName>
    <definedName name="KIEEBTEligibleIntDeduc">#REF!</definedName>
    <definedName name="KIEElecPurchases">#REF!</definedName>
    <definedName name="KIEEmployeeCase">#REF!</definedName>
    <definedName name="KIEEmployeeCost">#REF!</definedName>
    <definedName name="KIEEuropeInflationIndex">#REF!</definedName>
    <definedName name="KIEExpPeriodCostMultiplier">#REF!</definedName>
    <definedName name="KIEExpPeriodRevenueSwitch">#REF!</definedName>
    <definedName name="KIEExpPeriodStartDate">#REF!</definedName>
    <definedName name="KIEExtensionPmt">#REF!</definedName>
    <definedName name="KIEFacilityCase">#REF!</definedName>
    <definedName name="KIEFacilityCost">#REF!</definedName>
    <definedName name="KIEFGAvailFactor">#REF!</definedName>
    <definedName name="KIEFGCapacity">#REF!</definedName>
    <definedName name="KIEFGDispatchComOptimal">#REF!</definedName>
    <definedName name="KIEFGInternalCons">#REF!</definedName>
    <definedName name="KIEGasCostMWh">#REF!</definedName>
    <definedName name="KIEGasCostMWhCase">#REF!</definedName>
    <definedName name="KIEGridPurchaseCase">#REF!</definedName>
    <definedName name="KIEHGHBoilerEfic">#REF!</definedName>
    <definedName name="KIEHGHCaapacityMW">#REF!</definedName>
    <definedName name="KIEHGHCons">#REF!</definedName>
    <definedName name="KIEHGHConsCase">#REF!</definedName>
    <definedName name="KIEHGHGasReqSwitch">#REF!</definedName>
    <definedName name="KIEHGHSelfCons">#REF!</definedName>
    <definedName name="KIEHOBGasThreshold">#REF!</definedName>
    <definedName name="KIEICLoanInterestRate">#REF!</definedName>
    <definedName name="KIEInflationAdjMonth">#REF!</definedName>
    <definedName name="KIEInflationBaseYear">#REF!</definedName>
    <definedName name="KIEInflationIndex">#REF!</definedName>
    <definedName name="KIEInflationQuarterLookback">#REF!</definedName>
    <definedName name="KIEInterestIncomeOfBenchmark">#REF!</definedName>
    <definedName name="KIEInternalCons">#REF!</definedName>
    <definedName name="KIEMarketMarginElecConstant">#REF!</definedName>
    <definedName name="KIEMarketMarginElecPortion">#REF!</definedName>
    <definedName name="KIEMarketMarginSharingPerc">#REF!</definedName>
    <definedName name="KIEMarketPowerPriceIndex">#REF!</definedName>
    <definedName name="KIEMarketPricePower">#REF!</definedName>
    <definedName name="KIEMarketPricePowerCase">#REF!</definedName>
    <definedName name="KIEMarketPricePowerPurchase">#REF!</definedName>
    <definedName name="KIEMarketPricePowerPurchaseCase">#REF!</definedName>
    <definedName name="KIEMgtFeeAP">#REF!</definedName>
    <definedName name="KIEMinCashBalance">#REF!</definedName>
    <definedName name="KIEMWhNM3">#REF!</definedName>
    <definedName name="KIENOLAmount">#REF!</definedName>
    <definedName name="KIENOLEndDate">#REF!</definedName>
    <definedName name="KIENOLStartDate">#REF!</definedName>
    <definedName name="KIEOMCase">#REF!</definedName>
    <definedName name="KIEOMCost">#REF!</definedName>
    <definedName name="KIEOMVarCostCase">#REF!</definedName>
    <definedName name="KIEOMVarCosts">#REF!</definedName>
    <definedName name="KIEOtherIncExpCase">#REF!</definedName>
    <definedName name="KIEOtherIncExpCost">#REF!</definedName>
    <definedName name="KIEOtherPayableAmount">#REF!</definedName>
    <definedName name="KIEOtherSGACase">#REF!</definedName>
    <definedName name="KIEOtherSGACost">#REF!</definedName>
    <definedName name="KIEPPAEndDate">#REF!</definedName>
    <definedName name="KIEPPAPeriod">#REF!</definedName>
    <definedName name="KIEPPAPortion">#REF!</definedName>
    <definedName name="KIEPricePowerDiscountCalc">#REF!</definedName>
    <definedName name="KIEPricePowerDiscountCase">#REF!</definedName>
    <definedName name="KIEPRIPercentage">#REF!</definedName>
    <definedName name="KIEProfessionalCase">#REF!</definedName>
    <definedName name="KIEProfessionalCost">#REF!</definedName>
    <definedName name="KIEProvisionAmount">#REF!</definedName>
    <definedName name="KIEScen">#REF!</definedName>
    <definedName name="kieserite">#REF!</definedName>
    <definedName name="KIET1MWhLL">#REF!</definedName>
    <definedName name="KIET1Payment">#REF!</definedName>
    <definedName name="KIET1PCO2EX">#REF!</definedName>
    <definedName name="KIET2Payment">#REF!</definedName>
    <definedName name="KIET3Payment">#REF!</definedName>
    <definedName name="KIETaxDepr">#REF!</definedName>
    <definedName name="KIETaxDeprCase">#REF!</definedName>
    <definedName name="KIETaxPayMonth">#REF!</definedName>
    <definedName name="KIETaxRate">#REF!</definedName>
    <definedName name="KIETravelCase">#REF!</definedName>
    <definedName name="KIETravelCost">#REF!</definedName>
    <definedName name="KIETT1CO2LL">#REF!</definedName>
    <definedName name="KIETT1CO2UL">#REF!</definedName>
    <definedName name="KIEVATRate">#REF!</definedName>
    <definedName name="KievCase">#REF!</definedName>
    <definedName name="Kii">#REF!</definedName>
    <definedName name="Kii___0">#REF!</definedName>
    <definedName name="Kii___13">#REF!</definedName>
    <definedName name="KivuwattCase">#REF!</definedName>
    <definedName name="kj" hidden="1">#REF!</definedName>
    <definedName name="kjlkj" localSheetId="1" hidden="1">{#N/A,#N/A,FALSE,"Aging Summary";#N/A,#N/A,FALSE,"Ratio Analysis";#N/A,#N/A,FALSE,"Test 120 Day Accts";#N/A,#N/A,FALSE,"Tickmarks"}</definedName>
    <definedName name="kjlkj" hidden="1">{#N/A,#N/A,FALSE,"Aging Summary";#N/A,#N/A,FALSE,"Ratio Analysis";#N/A,#N/A,FALSE,"Test 120 Day Accts";#N/A,#N/A,FALSE,"Tickmarks"}</definedName>
    <definedName name="kjul97" localSheetId="1">#REF!</definedName>
    <definedName name="kjul97">#REF!</definedName>
    <definedName name="kjul98" localSheetId="1">#REF!</definedName>
    <definedName name="kjul98">#REF!</definedName>
    <definedName name="kk" localSheetId="1">#REF!</definedName>
    <definedName name="kk">#REF!</definedName>
    <definedName name="KKD">#REF!</definedName>
    <definedName name="kkl" hidden="1">#REF!</definedName>
    <definedName name="KKS">#REF!</definedName>
    <definedName name="kl" localSheetId="1" hidden="1">{#N/A,#N/A,FALSE,"Budget Coversheet";#N/A,#N/A,FALSE,"BudgetSummary";#N/A,#N/A,FALSE,"Managers Notes";#N/A,#N/A,FALSE,"Summary General Overhead";#N/A,#N/A,FALSE,"PROCESS FIXED COST";#N/A,#N/A,FALSE,"Process Variable Cost";#N/A,#N/A,FALSE,"LABOR OVERHEAD";#N/A,#N/A,FALSE,"Forwarding &amp; Marketing Cost"}</definedName>
    <definedName name="kl" hidden="1">{#N/A,#N/A,FALSE,"Budget Coversheet";#N/A,#N/A,FALSE,"BudgetSummary";#N/A,#N/A,FALSE,"Managers Notes";#N/A,#N/A,FALSE,"Summary General Overhead";#N/A,#N/A,FALSE,"PROCESS FIXED COST";#N/A,#N/A,FALSE,"Process Variable Cost";#N/A,#N/A,FALSE,"LABOR OVERHEAD";#N/A,#N/A,FALSE,"Forwarding &amp; Marketing Cost"}</definedName>
    <definedName name="Klerat" localSheetId="1">#REF!</definedName>
    <definedName name="Klerat">#REF!</definedName>
    <definedName name="klien" localSheetId="1">#REF!</definedName>
    <definedName name="klien">#REF!</definedName>
    <definedName name="klj" localSheetId="1">#REF!</definedName>
    <definedName name="klj">#REF!</definedName>
    <definedName name="Km">#REF!</definedName>
    <definedName name="Km___0">#REF!</definedName>
    <definedName name="Km___13">#REF!</definedName>
    <definedName name="kmc">#REF!</definedName>
    <definedName name="KMHAdditionsDepYears">#REF!</definedName>
    <definedName name="KMHAncillaryCapacityPmt">#REF!</definedName>
    <definedName name="KMHAvoidedCostAdjMonth">#REF!</definedName>
    <definedName name="KMHAvoidedCostBaseYearEsc">#REF!</definedName>
    <definedName name="KMHAvoidedCostEscalator">#REF!</definedName>
    <definedName name="KMHAvoidedCostQuarterLookback">#REF!</definedName>
    <definedName name="KMHAvoidedCostRev">#REF!</definedName>
    <definedName name="KMHBasePayableAmount">#REF!</definedName>
    <definedName name="KMHBookDepr">#REF!</definedName>
    <definedName name="KMHBookDeprCase">#REF!</definedName>
    <definedName name="KMHBudgetCase">#REF!</definedName>
    <definedName name="KMHBudgetDate">#REF!</definedName>
    <definedName name="KMHBudgetFlag">#REF!</definedName>
    <definedName name="KMHCapacityPaymentAuton">#REF!</definedName>
    <definedName name="KMHCapacityPaymentAutonCase">#REF!</definedName>
    <definedName name="KMHCapacityPmt">#REF!</definedName>
    <definedName name="KMHCapacityPmtAdjMonth">#REF!</definedName>
    <definedName name="KMHCapacityPmtBaseYearEsc">#REF!</definedName>
    <definedName name="KMHCapacityPmtInflationIndex">#REF!</definedName>
    <definedName name="KMHCapacityPmtQuarterLookback">#REF!</definedName>
    <definedName name="KMHCapex">#REF!</definedName>
    <definedName name="KMHCapexCase">#REF!</definedName>
    <definedName name="KMHCCHAvailFactor">#REF!</definedName>
    <definedName name="KMHCCHCapacityMW">#REF!</definedName>
    <definedName name="KMHCCHDispatchSwitch">#REF!</definedName>
    <definedName name="KMHCCHElectricalEfic">#REF!</definedName>
    <definedName name="KMHCCHEnCons">#REF!</definedName>
    <definedName name="KMHCCHTransLosses">#REF!</definedName>
    <definedName name="KMHCGMgtFeeCase">#REF!</definedName>
    <definedName name="KMHCGMgtFees">#REF!</definedName>
    <definedName name="KMHCO2Purchase">#REF!</definedName>
    <definedName name="KMHCO2PurchaseCase">#REF!</definedName>
    <definedName name="KMHColumns">#REF!</definedName>
    <definedName name="KMHConversionDate">#REF!</definedName>
    <definedName name="KMHConversionSwitch">#REF!</definedName>
    <definedName name="KMHDaysInventory">#REF!</definedName>
    <definedName name="KMHDaysPayable">#REF!</definedName>
    <definedName name="KMHDaysReceivable">#REF!</definedName>
    <definedName name="KMHDaysReceivableOtherAsset">#REF!</definedName>
    <definedName name="KMHDispatchFactorComOptimal">#REF!</definedName>
    <definedName name="KMHDividendPaymentMonth">#REF!</definedName>
    <definedName name="KMHDividendRestrictionDate">#REF!</definedName>
    <definedName name="KMHElecPurchases">#REF!</definedName>
    <definedName name="KMHEmployeeCase">#REF!</definedName>
    <definedName name="KMHEmployeeCost">#REF!</definedName>
    <definedName name="KMHEuropeInflationIndex">#REF!</definedName>
    <definedName name="KMHFacilityCase">#REF!</definedName>
    <definedName name="KMHFacilityCost">#REF!</definedName>
    <definedName name="KMHGasCostMWh">#REF!</definedName>
    <definedName name="KMHGasCostMWhCase">#REF!</definedName>
    <definedName name="KMHGasPriceEsc">#REF!</definedName>
    <definedName name="KMHGasPriceEscCase">#REF!</definedName>
    <definedName name="KMHGasPriceIndex">#REF!</definedName>
    <definedName name="KMHGHBoilerEfic">#REF!</definedName>
    <definedName name="KMHGHCaapacityMW">#REF!</definedName>
    <definedName name="KMHGHDispatch">#REF!</definedName>
    <definedName name="KMHGridPurchaseCase">#REF!</definedName>
    <definedName name="KMHHGHCons">#REF!</definedName>
    <definedName name="KMHICLoanDraw">#REF!</definedName>
    <definedName name="KMHICLoanDrawCase">#REF!</definedName>
    <definedName name="KMHICLoanInterestRate">#REF!</definedName>
    <definedName name="KMHInflationAdj">#REF!</definedName>
    <definedName name="KMHInterestIncomeOfBenchmark">#REF!</definedName>
    <definedName name="KMHInternalCons">#REF!</definedName>
    <definedName name="KMHMarketPowerPriceIndex">#REF!</definedName>
    <definedName name="KMHMarketPricePower">#REF!</definedName>
    <definedName name="KMHMarketPricePowerCase">#REF!</definedName>
    <definedName name="KMHMarketPricePowerPurchase">#REF!</definedName>
    <definedName name="KMHMarketPricePowerPurchaseCase">#REF!</definedName>
    <definedName name="KMHMarketPricePowerPurchaseEsc">#REF!</definedName>
    <definedName name="KMHMerchantEngineInServiceDate">#REF!</definedName>
    <definedName name="KMHMerchantEngineRevenue">#REF!</definedName>
    <definedName name="KMHMinCashBalance">#REF!</definedName>
    <definedName name="KMHOMCase">#REF!</definedName>
    <definedName name="KMHOMCost">#REF!</definedName>
    <definedName name="KMHOMVarCostCase">#REF!</definedName>
    <definedName name="KMHOMVarCosts">#REF!</definedName>
    <definedName name="KMHOtherIncExpCase">#REF!</definedName>
    <definedName name="KMHOtherIncExpCost">#REF!</definedName>
    <definedName name="KMHOtherPayableAmount">#REF!</definedName>
    <definedName name="KMHOtherSGACase">#REF!</definedName>
    <definedName name="KMHOtherSGACost">#REF!</definedName>
    <definedName name="KMHPowerhouseContract">#REF!</definedName>
    <definedName name="KMHPowerPurchasePortionCPI">#REF!</definedName>
    <definedName name="KMHPowerPurchasePortionElec">#REF!</definedName>
    <definedName name="KMHPPAEndDate">#REF!</definedName>
    <definedName name="KMHPPAPeriod">#REF!</definedName>
    <definedName name="KMHPPAPortion">#REF!</definedName>
    <definedName name="KMHProfessionalCase">#REF!</definedName>
    <definedName name="KMHProfessionalCost">#REF!</definedName>
    <definedName name="KMHScen">#REF!</definedName>
    <definedName name="KMHTaxDepr">#REF!</definedName>
    <definedName name="KMHTaxDeprCase">#REF!</definedName>
    <definedName name="KMHTaxPayMonth">#REF!</definedName>
    <definedName name="KMHTaxRate">#REF!</definedName>
    <definedName name="KMHTravelCase">#REF!</definedName>
    <definedName name="KMHTravelCost">#REF!</definedName>
    <definedName name="KMHUKInflationAdjMonth">#REF!</definedName>
    <definedName name="KMHUKInflationAdjMonth2">#REF!</definedName>
    <definedName name="KMHUKInflationBaseYear">#REF!</definedName>
    <definedName name="KMHUKInflationBaseYear2">#REF!</definedName>
    <definedName name="KMHUKInflationIndex2015Base">#REF!</definedName>
    <definedName name="KMHUKInflationQuarterLookback">#REF!</definedName>
    <definedName name="KMHUKInflationQuarterLookback2">#REF!</definedName>
    <definedName name="KMS">#REF!</definedName>
    <definedName name="KMSB">#REF!</definedName>
    <definedName name="knapsack">#REF!</definedName>
    <definedName name="KnockmoreHillCase">#REF!</definedName>
    <definedName name="knov97">#REF!</definedName>
    <definedName name="knov98">#REF!</definedName>
    <definedName name="kobj">#REF!</definedName>
    <definedName name="KODE">#REF!</definedName>
    <definedName name="KODE_ACC">#REF!</definedName>
    <definedName name="KODE_LK">#REF!</definedName>
    <definedName name="KODE_LP">#REF!</definedName>
    <definedName name="Kode_Trk">#REF!</definedName>
    <definedName name="kokt97">#REF!</definedName>
    <definedName name="kokt98">#REF!</definedName>
    <definedName name="Kompas">#REF!</definedName>
    <definedName name="KOMUNIKASI">#REF!</definedName>
    <definedName name="KONSULTAN">#REF!</definedName>
    <definedName name="kpcl">#REF!</definedName>
    <definedName name="kpct">#REF!</definedName>
    <definedName name="KPIP1H">#REF!</definedName>
    <definedName name="KPIP1V">#REF!</definedName>
    <definedName name="kpl">#REF!</definedName>
    <definedName name="kpp">#REF!</definedName>
    <definedName name="kpt">#REF!</definedName>
    <definedName name="KramatorskCase">#REF!</definedName>
    <definedName name="kriterium">#REF!</definedName>
    <definedName name="Krotofos">#REF!</definedName>
    <definedName name="kryk" localSheetId="1" hidden="1">{#N/A,#N/A,TRUE,"Cover";#N/A,#N/A,TRUE,"Conts";#N/A,#N/A,TRUE,"VOS";#N/A,#N/A,TRUE,"Warrington";#N/A,#N/A,TRUE,"Widnes"}</definedName>
    <definedName name="kryk" hidden="1">{#N/A,#N/A,TRUE,"Cover";#N/A,#N/A,TRUE,"Conts";#N/A,#N/A,TRUE,"VOS";#N/A,#N/A,TRUE,"Warrington";#N/A,#N/A,TRUE,"Widnes"}</definedName>
    <definedName name="Ks">#REF!</definedName>
    <definedName name="Ks___0">#REF!</definedName>
    <definedName name="Ks___13">#REF!</definedName>
    <definedName name="ksd">#REF!</definedName>
    <definedName name="ksep97">#REF!</definedName>
    <definedName name="ksep98">#REF!</definedName>
    <definedName name="ksf">#REF!</definedName>
    <definedName name="KTEAdditionsDepYears">#REF!</definedName>
    <definedName name="KTEBasePayableAmount">#REF!</definedName>
    <definedName name="KTEBudgetCase">#REF!</definedName>
    <definedName name="KTEBudgetDate">#REF!</definedName>
    <definedName name="KTEBudgetFlag">#REF!</definedName>
    <definedName name="KTECapacityMWel">#REF!</definedName>
    <definedName name="KTECapex">#REF!</definedName>
    <definedName name="KTECapexCase">#REF!</definedName>
    <definedName name="KTECGMgtFeeCase">#REF!</definedName>
    <definedName name="KTECGMgtFees">#REF!</definedName>
    <definedName name="KTECoalPrice">#REF!</definedName>
    <definedName name="KTECoalPriceCase">#REF!</definedName>
    <definedName name="KTECoalUse">#REF!</definedName>
    <definedName name="KTEConsumablesCostCase">#REF!</definedName>
    <definedName name="KTEConsumablesCosts">#REF!</definedName>
    <definedName name="KTECWIP">#REF!</definedName>
    <definedName name="KTECWIPCase">#REF!</definedName>
    <definedName name="KTEDaysInventory">#REF!</definedName>
    <definedName name="KTEDaysPayable">#REF!</definedName>
    <definedName name="KTEDaysReceivable">#REF!</definedName>
    <definedName name="KTEDepr">#REF!</definedName>
    <definedName name="KTEDeprCase">#REF!</definedName>
    <definedName name="KTEDepreciation">#REF!</definedName>
    <definedName name="KTEDepreciationCase">#REF!</definedName>
    <definedName name="KTEDieselCost">#REF!</definedName>
    <definedName name="KTEDieselCostCase">#REF!</definedName>
    <definedName name="KTEDistributionPaymentMonth">#REF!</definedName>
    <definedName name="KTEDividendPaymentMonth">#REF!</definedName>
    <definedName name="KTEDividendRestrictionDate">#REF!</definedName>
    <definedName name="KTEDoubtfulAccts">#REF!</definedName>
    <definedName name="KTEDoubtfulAcctsCase">#REF!</definedName>
    <definedName name="KTEElecInflaAdjMonth">#REF!</definedName>
    <definedName name="KTEElecInflaBaseYear">#REF!</definedName>
    <definedName name="KTEElecInflaQuarterLookback">#REF!</definedName>
    <definedName name="KTEElecToGrid">#REF!</definedName>
    <definedName name="KTEElecToNKMZ">#REF!</definedName>
    <definedName name="KTEElecToOther">#REF!</definedName>
    <definedName name="KTEElectricityIndex">#REF!</definedName>
    <definedName name="KTEEmployeeCase">#REF!</definedName>
    <definedName name="KTEEmployeeCost">#REF!</definedName>
    <definedName name="KTEFacilityCase">#REF!</definedName>
    <definedName name="KTEFacilityCost">#REF!</definedName>
    <definedName name="KTEGasPrice">#REF!</definedName>
    <definedName name="KTEGasPriceCase">#REF!</definedName>
    <definedName name="KTEGoodwillIntangible">#REF!</definedName>
    <definedName name="KTEGoodwillIntangibleCase">#REF!</definedName>
    <definedName name="KTEGridPurchase">#REF!</definedName>
    <definedName name="KTEGridPurchaseCase">#REF!</definedName>
    <definedName name="KTEHHCommercial">#REF!</definedName>
    <definedName name="KTEHHResidents">#REF!</definedName>
    <definedName name="KTEHHState">#REF!</definedName>
    <definedName name="KTEHoldCoSGA">#REF!</definedName>
    <definedName name="KTEHoldCoSGACase">#REF!</definedName>
    <definedName name="KTEICAllFeesCase">#REF!</definedName>
    <definedName name="KTEICChargesPayable">#REF!</definedName>
    <definedName name="KTEICChargesPayableCase">#REF!</definedName>
    <definedName name="KTEICCurrReceive">#REF!</definedName>
    <definedName name="KTEICCurrReceiveCase">#REF!</definedName>
    <definedName name="KTEICLeaseNet">#REF!</definedName>
    <definedName name="KTEICLoanDraw">#REF!</definedName>
    <definedName name="KTEICLoanDrawCase">#REF!</definedName>
    <definedName name="KTEICLoanInterestRate">#REF!</definedName>
    <definedName name="KTEICMgmtFee">#REF!</definedName>
    <definedName name="KTEICPurchase">#REF!</definedName>
    <definedName name="KTEICPurchasesCase">#REF!</definedName>
    <definedName name="KTEICSales">#REF!</definedName>
    <definedName name="KTEICSalesCase">#REF!</definedName>
    <definedName name="KTEInflationAdjMonth">#REF!</definedName>
    <definedName name="KTEInflationBaseYear">#REF!</definedName>
    <definedName name="KTEInflationIndex">#REF!</definedName>
    <definedName name="KTEInflationQuarterLookback">#REF!</definedName>
    <definedName name="KTEInterestIncomeOfBenchmark">#REF!</definedName>
    <definedName name="KTEMinCashBalance">#REF!</definedName>
    <definedName name="KTEMinCashDistr">#REF!</definedName>
    <definedName name="KTEMinCashDistrCase">#REF!</definedName>
    <definedName name="KTENKMZHeat">#REF!</definedName>
    <definedName name="KTENKMZSteam">#REF!</definedName>
    <definedName name="KTENoDistributionsSwitch">#REF!</definedName>
    <definedName name="KTENonCurrAssetCase">#REF!</definedName>
    <definedName name="KTEOMCase">#REF!</definedName>
    <definedName name="KTEOMCost">#REF!</definedName>
    <definedName name="KTEOpsEndDate">#REF!</definedName>
    <definedName name="KTEOpsPeriod">#REF!</definedName>
    <definedName name="KTEOpsPortion">#REF!</definedName>
    <definedName name="KTEOtherCurrAssetCase">#REF!</definedName>
    <definedName name="KTEOtherCurrentAsset">#REF!</definedName>
    <definedName name="KTEOtherCurrentLiability">#REF!</definedName>
    <definedName name="KTEOtherCurrLiableCase">#REF!</definedName>
    <definedName name="KTEOtherIncExpCase">#REF!</definedName>
    <definedName name="KTEOtherIncExpCost">#REF!</definedName>
    <definedName name="KTEOtherIncomeCost">#REF!</definedName>
    <definedName name="KTEOtherIncomeCostCase">#REF!</definedName>
    <definedName name="KTEOtherNonCurrAsset">#REF!</definedName>
    <definedName name="KTEOtherRevenue">#REF!</definedName>
    <definedName name="KTEOtherRevenueCase">#REF!</definedName>
    <definedName name="KTEPICSwitch">#REF!</definedName>
    <definedName name="KTEProfessionalCase">#REF!</definedName>
    <definedName name="KTEProfessionalCost">#REF!</definedName>
    <definedName name="KTEProvisions">#REF!</definedName>
    <definedName name="KTEProvisionsCase">#REF!</definedName>
    <definedName name="KTEQuarterlyOpCase">#REF!</definedName>
    <definedName name="KTEResGasUse">#REF!</definedName>
    <definedName name="KTEScen">#REF!</definedName>
    <definedName name="KTESDDrawRepayCase">#REF!</definedName>
    <definedName name="KTESeniorDebtBullet">#REF!</definedName>
    <definedName name="KTESeniorDebtDraw">#REF!</definedName>
    <definedName name="KTESeniorDebtIntRate">#REF!</definedName>
    <definedName name="KTESeniorDebtRepay">#REF!</definedName>
    <definedName name="KTETariffCommercial">#REF!</definedName>
    <definedName name="KTETariffElectricity">#REF!</definedName>
    <definedName name="KTETariffHeatNKMZ">#REF!</definedName>
    <definedName name="KTETariffNKMZElec">#REF!</definedName>
    <definedName name="KTETariffOtherElec">#REF!</definedName>
    <definedName name="KTETariffResidents">#REF!</definedName>
    <definedName name="KTETariffsCase">#REF!</definedName>
    <definedName name="KTETariffState">#REF!</definedName>
    <definedName name="KTETariffSteamNKMZ">#REF!</definedName>
    <definedName name="KTETariffTransit">#REF!</definedName>
    <definedName name="KTETariffWEM">#REF!</definedName>
    <definedName name="KTETaxPayMonth">#REF!</definedName>
    <definedName name="KTETaxRate">#REF!</definedName>
    <definedName name="KTETransCosts">#REF!</definedName>
    <definedName name="KTETransCostsCase">#REF!</definedName>
    <definedName name="KTETravelCase">#REF!</definedName>
    <definedName name="KTETravelCost">#REF!</definedName>
    <definedName name="KTEWaterCosts">#REF!</definedName>
    <definedName name="KTEWaterCostsCase">#REF!</definedName>
    <definedName name="ku">#REF!</definedName>
    <definedName name="kuas">#REF!</definedName>
    <definedName name="kurs">#REF!</definedName>
    <definedName name="kutty">#N/A</definedName>
    <definedName name="KWAdditionsDeprYears" localSheetId="1">#REF!</definedName>
    <definedName name="KWAdditionsDeprYears">#REF!</definedName>
    <definedName name="KWAddlDebtDate" localSheetId="1">#REF!</definedName>
    <definedName name="KWAddlDebtDate">#REF!</definedName>
    <definedName name="KWAddlDrawAmt" localSheetId="1">#REF!</definedName>
    <definedName name="KWAddlDrawAmt">#REF!</definedName>
    <definedName name="KWAddlGasCapacityBaseDate">#REF!</definedName>
    <definedName name="KWAddlGasCapacityPayment">#REF!</definedName>
    <definedName name="KWAddlGasCapacityStartDate">#REF!</definedName>
    <definedName name="KWAddlInterestAdjustement">#REF!</definedName>
    <definedName name="KWAddlInterestCase">#REF!</definedName>
    <definedName name="KWAddlInterestFlag">#REF!</definedName>
    <definedName name="KWAddlPayables">#REF!</definedName>
    <definedName name="KWAddlPayablesCase">#REF!</definedName>
    <definedName name="KWAmortization">#REF!</definedName>
    <definedName name="KWAmortizationCase">#REF!</definedName>
    <definedName name="KWAnnualSalary">#REF!</definedName>
    <definedName name="KWAnnualSalaryCase">#REF!</definedName>
    <definedName name="KWAnnualSalaryRev">#REF!</definedName>
    <definedName name="KWAnnualSalaryRevCase">#REF!</definedName>
    <definedName name="KWBasePayableAmount">#REF!</definedName>
    <definedName name="KWBaseYear">#REF!</definedName>
    <definedName name="KWBSColumns">#REF!</definedName>
    <definedName name="KWBudgetCase">#REF!</definedName>
    <definedName name="KWBudgetColumns">#REF!</definedName>
    <definedName name="KWBudgetDate">#REF!</definedName>
    <definedName name="KWBudgetFlag">#REF!</definedName>
    <definedName name="KWCapacityCPIAdjustment">#REF!</definedName>
    <definedName name="KWCapacityFactor">#REF!</definedName>
    <definedName name="KWCapex">#REF!</definedName>
    <definedName name="KWCapexCase">#REF!</definedName>
    <definedName name="KWConstDebtIntRate">#REF!</definedName>
    <definedName name="KWDaysInventory">#REF!</definedName>
    <definedName name="KWDaysOtherCurrentAssets">#REF!</definedName>
    <definedName name="KWDaysPayables">#REF!</definedName>
    <definedName name="KWDaysReceivable">#REF!</definedName>
    <definedName name="KWDistRefiSwitch">#REF!</definedName>
    <definedName name="KWDivDetMonth">#REF!</definedName>
    <definedName name="KWDSCRDate">#REF!</definedName>
    <definedName name="KWDSCRQuarters">#REF!</definedName>
    <definedName name="KWDSRAQuarters">#REF!</definedName>
    <definedName name="KWEmployeeCosts">#REF!</definedName>
    <definedName name="KWEmployeeCostsCase">#REF!</definedName>
    <definedName name="KWEURperM3">#REF!</definedName>
    <definedName name="KWFacilityCosts">#REF!</definedName>
    <definedName name="KWFacilityCostsCase">#REF!</definedName>
    <definedName name="KWFirstContDate">#REF!</definedName>
    <definedName name="KWFirstDistDate">#REF!</definedName>
    <definedName name="KWFixedOM">#REF!</definedName>
    <definedName name="KWFixedOMCase">#REF!</definedName>
    <definedName name="KWGasCapacityPayment">#REF!</definedName>
    <definedName name="KWGasFixedCostPayment">#REF!</definedName>
    <definedName name="KWIncorporationDate">#REF!</definedName>
    <definedName name="KWInstalledCapacity">#REF!</definedName>
    <definedName name="KWIntercompanyMgmtFee">#REF!</definedName>
    <definedName name="KWIntercompanyMgmtFeeCase">#REF!</definedName>
    <definedName name="KWInterestIncomeOfBenchmark">#REF!</definedName>
    <definedName name="KWInternalConsumption">#REF!</definedName>
    <definedName name="KWLegalReserveNIPortion">#REF!</definedName>
    <definedName name="KWLegalReserveTarget">#REF!</definedName>
    <definedName name="KWLeverageCov">#REF!</definedName>
    <definedName name="KWLubeOilConsumption">#REF!</definedName>
    <definedName name="KWLubeOilPrice">#REF!</definedName>
    <definedName name="KWM3perMWh">#REF!</definedName>
    <definedName name="KWManagementFeeSwitch">#REF!</definedName>
    <definedName name="KWMinCashBalance">#REF!</definedName>
    <definedName name="KWMinDSCRCov">#REF!</definedName>
    <definedName name="KWNetCapacity">#REF!</definedName>
    <definedName name="KWNoDistributionsSwitch">#REF!</definedName>
    <definedName name="KWOMQuarters">#REF!</definedName>
    <definedName name="KWOpConsumablesSwitch">#REF!</definedName>
    <definedName name="KWOtherExpenses">#REF!</definedName>
    <definedName name="KWOtherExpensesCase">#REF!</definedName>
    <definedName name="KWOtherIncomeExpenses">#REF!</definedName>
    <definedName name="KWOtherIncomeExpensesCase">#REF!</definedName>
    <definedName name="KWOtherIncomeExpensesSwitch">#REF!</definedName>
    <definedName name="KWOtherPayableAmount">#REF!</definedName>
    <definedName name="KWOtherPayablePaymentDate">#REF!</definedName>
    <definedName name="KWPaymentMonth">#REF!</definedName>
    <definedName name="KWPaymentMonth2">#REF!</definedName>
    <definedName name="KWPaymentsperYear">#REF!</definedName>
    <definedName name="KWPlantDepreciation">#REF!</definedName>
    <definedName name="KWPlantDeprEndDate">#REF!</definedName>
    <definedName name="KWPlantDeprStartDate">#REF!</definedName>
    <definedName name="KWPowerCapacityPayment">#REF!</definedName>
    <definedName name="KWPowerFixedCostPayment">#REF!</definedName>
    <definedName name="KWPPADays">#REF!</definedName>
    <definedName name="KWPPAEndDate">#REF!</definedName>
    <definedName name="KWPPAFlag">#REF!</definedName>
    <definedName name="KWPPAStartDate">#REF!</definedName>
    <definedName name="KWPRI">#REF!</definedName>
    <definedName name="KWPRICase">#REF!</definedName>
    <definedName name="KWPRIRate">#REF!</definedName>
    <definedName name="KWPRISwitch">#REF!</definedName>
    <definedName name="KWProfessionalFees">#REF!</definedName>
    <definedName name="KWProfessionalFeesCase">#REF!</definedName>
    <definedName name="KWPUCReductionMonth">#REF!</definedName>
    <definedName name="KWRefiAmount">#REF!</definedName>
    <definedName name="KWRefiDate">#REF!</definedName>
    <definedName name="KWRefiDSRA">#REF!</definedName>
    <definedName name="KWRefiFee">#REF!</definedName>
    <definedName name="KWRefiIntRate">#REF!</definedName>
    <definedName name="KWRefiMaturity">#REF!</definedName>
    <definedName name="KWRefiMinCashBal">#REF!</definedName>
    <definedName name="KWSalarySwitch">#REF!</definedName>
    <definedName name="KWScen">#REF!</definedName>
    <definedName name="KWTaxRate">#REF!</definedName>
    <definedName name="KWTotalOpsPortion">#REF!</definedName>
    <definedName name="KWTravelEntertainmentCase">#REF!</definedName>
    <definedName name="KWTravelEntertainmentCosts">#REF!</definedName>
    <definedName name="KWUSEscalator">#REF!</definedName>
    <definedName name="KWVariablePayment">#REF!</definedName>
    <definedName name="KYSTH" localSheetId="1" hidden="1">{#N/A,#N/A,TRUE,"Cover";#N/A,#N/A,TRUE,"Conts";#N/A,#N/A,TRUE,"VOS";#N/A,#N/A,TRUE,"Warrington";#N/A,#N/A,TRUE,"Widnes"}</definedName>
    <definedName name="KYSTH" hidden="1">{#N/A,#N/A,TRUE,"Cover";#N/A,#N/A,TRUE,"Conts";#N/A,#N/A,TRUE,"VOS";#N/A,#N/A,TRUE,"Warrington";#N/A,#N/A,TRUE,"Widnes"}</definedName>
    <definedName name="L" localSheetId="1" hidden="1">{#N/A,#N/A,FALSE,"Budget Coversheet";#N/A,#N/A,FALSE,"Electricity"}</definedName>
    <definedName name="L" hidden="1">{#N/A,#N/A,FALSE,"Budget Coversheet";#N/A,#N/A,FALSE,"Electricity"}</definedName>
    <definedName name="L_">#REF!</definedName>
    <definedName name="L___0">#REF!</definedName>
    <definedName name="L___13">#REF!</definedName>
    <definedName name="l_6">NA()</definedName>
    <definedName name="L_Bhisti" localSheetId="1">#REF!</definedName>
    <definedName name="L_Bhisti">#REF!</definedName>
    <definedName name="L_BitumenSprayer" localSheetId="1">#REF!</definedName>
    <definedName name="L_BitumenSprayer">#REF!</definedName>
    <definedName name="L_Blacksmith" localSheetId="1">#REF!</definedName>
    <definedName name="L_Blacksmith">#REF!</definedName>
    <definedName name="L_Mason_1stClass">#REF!</definedName>
    <definedName name="L_Mate">#REF!</definedName>
    <definedName name="L_Mazdoor">#REF!</definedName>
    <definedName name="L_Mazdoor_Semi">#REF!</definedName>
    <definedName name="L_Mazdoor_Skilled">#REF!</definedName>
    <definedName name="L1L">#REF!</definedName>
    <definedName name="L1Q">#REF!</definedName>
    <definedName name="L2L">#REF!</definedName>
    <definedName name="L2Q">#REF!</definedName>
    <definedName name="L3L">#REF!</definedName>
    <definedName name="L3Q">#REF!</definedName>
    <definedName name="L4L">#REF!</definedName>
    <definedName name="L4Q">#REF!</definedName>
    <definedName name="L5L">#REF!</definedName>
    <definedName name="L5Q">#REF!</definedName>
    <definedName name="L8L">#REF!</definedName>
    <definedName name="L8Q">#REF!</definedName>
    <definedName name="L9L">#REF!</definedName>
    <definedName name="L9Q">#REF!</definedName>
    <definedName name="LAB">#N/A</definedName>
    <definedName name="LABELTEXTCOLUMN1" localSheetId="1">#REF!</definedName>
    <definedName name="LABELTEXTCOLUMN1">#REF!</definedName>
    <definedName name="LABELTEXTROW1" localSheetId="1">#REF!</definedName>
    <definedName name="LABELTEXTROW1">#REF!</definedName>
    <definedName name="LABOCODE" localSheetId="1">#REF!</definedName>
    <definedName name="LABOCODE">#REF!</definedName>
    <definedName name="labor">#REF!</definedName>
    <definedName name="LaborRate">#REF!</definedName>
    <definedName name="labour" localSheetId="1">#REF!,#REF!,#REF!,#REF!</definedName>
    <definedName name="labour">#REF!,#REF!,#REF!,#REF!</definedName>
    <definedName name="labourrate">#REF!</definedName>
    <definedName name="labourrecon">#REF!</definedName>
    <definedName name="LAbrec">#REF!</definedName>
    <definedName name="LACS">#REF!</definedName>
    <definedName name="lain">#REF!</definedName>
    <definedName name="lakh">#REF!</definedName>
    <definedName name="LAMP">#REF!</definedName>
    <definedName name="LAMP___0">#REF!</definedName>
    <definedName name="LAMP___13">#REF!</definedName>
    <definedName name="Land_adv">#REF!</definedName>
    <definedName name="landacqcost">#REF!</definedName>
    <definedName name="Landini_12_Workshop">#REF!</definedName>
    <definedName name="Landscaping">#REF!</definedName>
    <definedName name="LANG">#REF!</definedName>
    <definedName name="largebag">#REF!</definedName>
    <definedName name="Last.Debt.Service.date">#REF!</definedName>
    <definedName name="Last.Drawdown.Date">#REF!</definedName>
    <definedName name="Last.interest.construction.date">#REF!</definedName>
    <definedName name="LAST_MODIFIED">#REF!</definedName>
    <definedName name="Last_Row" hidden="1">#N/A</definedName>
    <definedName name="LatestActualsDate" localSheetId="1">#REF!</definedName>
    <definedName name="LatestActualsDate">#REF!</definedName>
    <definedName name="lblock" localSheetId="1">#REF!</definedName>
    <definedName name="lblock">#REF!</definedName>
    <definedName name="LBP" localSheetId="1">#REF!</definedName>
    <definedName name="LBP">#REF!</definedName>
    <definedName name="Lc___0">#REF!</definedName>
    <definedName name="Lc___13">#REF!</definedName>
    <definedName name="Lcan">#REF!</definedName>
    <definedName name="LCAR100">#REF!</definedName>
    <definedName name="LCCR">#REF!</definedName>
    <definedName name="LCLIST" hidden="1">#REF!</definedName>
    <definedName name="lconcrete">#REF!</definedName>
    <definedName name="LD">#REF!</definedName>
    <definedName name="lead">#REF!</definedName>
    <definedName name="Lead_statement">#REF!</definedName>
    <definedName name="lef">#REF!</definedName>
    <definedName name="Legal.Fees.Operation">#REF!</definedName>
    <definedName name="Legal_Entity">#REF!</definedName>
    <definedName name="LEI">#REF!</definedName>
    <definedName name="Leistung_DM">#REF!</definedName>
    <definedName name="lel">#REF!</definedName>
    <definedName name="len">#REF!</definedName>
    <definedName name="len1_Can">#REF!</definedName>
    <definedName name="len2_Can">#REF!</definedName>
    <definedName name="LeoAcquisitionDate">#REF!</definedName>
    <definedName name="LeoAdditionsDeprYears">#REF!</definedName>
    <definedName name="LeoADepreciation">#REF!</definedName>
    <definedName name="LeoADeprEndDate">#REF!</definedName>
    <definedName name="LeoAmEndDate">#REF!</definedName>
    <definedName name="LeoAmort">#REF!</definedName>
    <definedName name="LeoAmortCase">#REF!</definedName>
    <definedName name="LeoAmortSched">#REF!</definedName>
    <definedName name="LeoArchDrawAmount">#REF!</definedName>
    <definedName name="LeoAvailability">#REF!</definedName>
    <definedName name="LeoAvailabilityCase">#REF!</definedName>
    <definedName name="LeoBaseYear">#REF!</definedName>
    <definedName name="LeoBDepreciation">#REF!</definedName>
    <definedName name="LeoBDeprEndDate">#REF!</definedName>
    <definedName name="LeoBudgetCase">#REF!</definedName>
    <definedName name="LeoBudgetDate">#REF!</definedName>
    <definedName name="LeoBudgetFlag">#REF!</definedName>
    <definedName name="LeoCapex">#REF!</definedName>
    <definedName name="LeoCapexCase">#REF!</definedName>
    <definedName name="LeoCase">#REF!</definedName>
    <definedName name="LeoCostEscalation">#REF!</definedName>
    <definedName name="LeoCostEscalationCase">#REF!</definedName>
    <definedName name="LeoDaysPayables">#REF!</definedName>
    <definedName name="LeoDaysReceivable">#REF!</definedName>
    <definedName name="LeoDeductibilityLimit">#REF!</definedName>
    <definedName name="LeoDegradation">#REF!</definedName>
    <definedName name="LeoDegradationCase">#REF!</definedName>
    <definedName name="LeoDegradationMonth">#REF!</definedName>
    <definedName name="LeoDegradationSwitch">#REF!</definedName>
    <definedName name="LeoDepreciationRate">#REF!</definedName>
    <definedName name="LeoDepreciationSwitch">#REF!</definedName>
    <definedName name="LeoDSCRDate">#REF!</definedName>
    <definedName name="LeoDSRAQuarters">#REF!</definedName>
    <definedName name="LeoEscalationMonth">#REF!</definedName>
    <definedName name="LeoExtensionPortion">#REF!</definedName>
    <definedName name="LeoFITCatchUpMonth">#REF!</definedName>
    <definedName name="LeoFITPercentage">#REF!</definedName>
    <definedName name="LeoFixedCostDistQ">#REF!</definedName>
    <definedName name="LeoFixedCosts">#REF!</definedName>
    <definedName name="LeoFixedCostsCase">#REF!</definedName>
    <definedName name="LeoFixedInterestRate">#REF!</definedName>
    <definedName name="LeoFixedPortionDebt">#REF!</definedName>
    <definedName name="LeoFullLoadHours">#REF!</definedName>
    <definedName name="LeoICLInterestRate">#REF!</definedName>
    <definedName name="LeoICLRepaymentQuarters">#REF!</definedName>
    <definedName name="LeoIncentiveEndDate">#REF!</definedName>
    <definedName name="LeoIncentiveEscalation">#REF!</definedName>
    <definedName name="LeoIncentiveEscalationCase">#REF!</definedName>
    <definedName name="LeoIncentivePortion">#REF!</definedName>
    <definedName name="LeoInstalledCapacity">#REF!</definedName>
    <definedName name="LeoInterestIncomeRate">#REF!</definedName>
    <definedName name="LeoInventoryTarget">#REF!</definedName>
    <definedName name="LeoMinCashBalance">#REF!</definedName>
    <definedName name="LeoOperationsEndDate">#REF!</definedName>
    <definedName name="LeoOtherCurrentAssetsTarget">#REF!</definedName>
    <definedName name="LeoOtherPayableTarget">#REF!</definedName>
    <definedName name="LeoOutputMethodologySwitch">#REF!</definedName>
    <definedName name="LeoPortionDebt">#REF!</definedName>
    <definedName name="LeoPostPPAPercentage">#REF!</definedName>
    <definedName name="LeoPostPPASwitch">#REF!</definedName>
    <definedName name="LeoPPAProductionSwitch">#REF!</definedName>
    <definedName name="LeoProductionDistQ">#REF!</definedName>
    <definedName name="LeoPUCReduction">#REF!</definedName>
    <definedName name="LeoPUCReductionCase">#REF!</definedName>
    <definedName name="LeoQFixedCostDist">#REF!</definedName>
    <definedName name="LeoQProductionDist">#REF!</definedName>
    <definedName name="LeoQuarterlyArchCase">#REF!</definedName>
    <definedName name="LeoRealEnergyPrice">#REF!</definedName>
    <definedName name="LeoRealEnergyPriceCase">#REF!</definedName>
    <definedName name="LeoRealIncentive">#REF!</definedName>
    <definedName name="LeoRepaymentMonth1">#REF!</definedName>
    <definedName name="LeoRepaymentMonth2">#REF!</definedName>
    <definedName name="LeoScen">#REF!</definedName>
    <definedName name="LeoSHLPUCConversionDate">#REF!</definedName>
    <definedName name="LeoTargetFeeExpense">#REF!</definedName>
    <definedName name="LeoTaxA">#REF!</definedName>
    <definedName name="LeoTaxB">#REF!</definedName>
    <definedName name="LeoTaxDepreciation">#REF!</definedName>
    <definedName name="LeoTaxRate">#REF!</definedName>
    <definedName name="LeoTaxSwitch">#REF!</definedName>
    <definedName name="LeoTotalOpsPortion">#REF!</definedName>
    <definedName name="LeoVariableInterestRate">#REF!</definedName>
    <definedName name="LeoVATPercentage">#REF!</definedName>
    <definedName name="Leverage.committed.debt">#REF!</definedName>
    <definedName name="lgoguliu" localSheetId="1" hidden="1">{#N/A,#N/A,TRUE,"Cover";#N/A,#N/A,TRUE,"Conts";#N/A,#N/A,TRUE,"VOS";#N/A,#N/A,TRUE,"Warrington";#N/A,#N/A,TRUE,"Widnes"}</definedName>
    <definedName name="lgoguliu" hidden="1">{#N/A,#N/A,TRUE,"Cover";#N/A,#N/A,TRUE,"Conts";#N/A,#N/A,TRUE,"VOS";#N/A,#N/A,TRUE,"Warrington";#N/A,#N/A,TRUE,"Widnes"}</definedName>
    <definedName name="LgRevRGExist">#REF!</definedName>
    <definedName name="LH" localSheetId="1">#REF!</definedName>
    <definedName name="LH">#REF!</definedName>
    <definedName name="LHS_clearspan" localSheetId="1">#REF!</definedName>
    <definedName name="LHS_clearspan">#REF!</definedName>
    <definedName name="LHV.HFO">#REF!</definedName>
    <definedName name="li">#REF!</definedName>
    <definedName name="lia">#REF!</definedName>
    <definedName name="liabilities">#REF!</definedName>
    <definedName name="Liberia">#REF!</definedName>
    <definedName name="LIBFILE">#REF!</definedName>
    <definedName name="LiborRateCase">#REF!</definedName>
    <definedName name="library">#REF!</definedName>
    <definedName name="limcount" hidden="1">1</definedName>
    <definedName name="Lime">#REF!</definedName>
    <definedName name="Limit.Deductibility.Management.Fees" localSheetId="1">#REF!</definedName>
    <definedName name="Limit.Deductibility.Management.Fees">#REF!</definedName>
    <definedName name="Limit.Investment.deductibility" localSheetId="1">#REF!</definedName>
    <definedName name="Limit.Investment.deductibility">#REF!</definedName>
    <definedName name="lin" localSheetId="1"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E" localSheetId="1">#REF!</definedName>
    <definedName name="LINE">#REF!</definedName>
    <definedName name="LINEDEP" localSheetId="1">#REF!</definedName>
    <definedName name="LINEDEP">#REF!</definedName>
    <definedName name="Lining_Stacking" localSheetId="1">#REF!</definedName>
    <definedName name="Lining_Stacking">#REF!</definedName>
    <definedName name="Liquidated.Damages.Capacity">#REF!</definedName>
    <definedName name="Liquidated.Damages.Delays">#REF!</definedName>
    <definedName name="Liquidated.Damages.Heat.Rate">#REF!</definedName>
    <definedName name="Lisa" localSheetId="1"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 localSheetId="1">#REF!</definedName>
    <definedName name="List">#REF!</definedName>
    <definedName name="List1" localSheetId="1">#REF!</definedName>
    <definedName name="List1">#REF!</definedName>
    <definedName name="list2" localSheetId="1">#REF!</definedName>
    <definedName name="list2">#REF!</definedName>
    <definedName name="liste"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e"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e_1"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e_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ListOffset" hidden="1">1</definedName>
    <definedName name="LISTRIK" localSheetId="1">#REF!</definedName>
    <definedName name="LISTRIK">#REF!</definedName>
    <definedName name="lkdwqnboxcw" localSheetId="1">#REF!</definedName>
    <definedName name="lkdwqnboxcw">#REF!</definedName>
    <definedName name="lkj" localSheetId="1">#REF!</definedName>
    <definedName name="lkj">#REF!</definedName>
    <definedName name="ll">#REF!</definedName>
    <definedName name="LLCR">#REF!</definedName>
    <definedName name="lll" localSheetId="1"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l" localSheetId="1"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LM" localSheetId="1">#REF!</definedName>
    <definedName name="LLM">#REF!</definedName>
    <definedName name="LLR" localSheetId="1">#REF!</definedName>
    <definedName name="LLR">#REF!</definedName>
    <definedName name="lo" localSheetId="1" hidden="1">#REF!</definedName>
    <definedName name="lo" hidden="1">#REF!</definedName>
    <definedName name="Loan_Amount" hidden="1">#REF!</definedName>
    <definedName name="Loan_Not_Paid" localSheetId="1">IF('Quantity (2)'!Payment_Number&lt;='Quantity (2)'!Number_of_Payments,1,0)</definedName>
    <definedName name="Loan_Not_Paid">IF('Quantity (2)'!Payment_Number&lt;='Quantity (2)'!Number_of_Payments,1,0)</definedName>
    <definedName name="Loan_Start" localSheetId="1" hidden="1">#REF!</definedName>
    <definedName name="Loan_Start" hidden="1">#REF!</definedName>
    <definedName name="Loan_Years" localSheetId="1" hidden="1">#REF!</definedName>
    <definedName name="Loan_Years" hidden="1">#REF!</definedName>
    <definedName name="loans_adv" localSheetId="1">#REF!</definedName>
    <definedName name="loans_adv">#REF!</definedName>
    <definedName name="LOC">#REF!</definedName>
    <definedName name="LOC_CUR">#REF!</definedName>
    <definedName name="Local.Employees.Costs">#REF!</definedName>
    <definedName name="Local.Employees.Costs_Sensitivities.Assumptions">#REF!</definedName>
    <definedName name="Local.Employees.Costs_Sensitivities.Status">#REF!</definedName>
    <definedName name="Local.Inflation_Sensitivities.Assumptions">#REF!</definedName>
    <definedName name="Local.Inflation_Sensitivities.Status">#REF!</definedName>
    <definedName name="LOCAL_STAFF">#REF!</definedName>
    <definedName name="LOCAL_STAFF_ENTRY">#REF!</definedName>
    <definedName name="localbase1">#REF!</definedName>
    <definedName name="LOCATION">#REF!</definedName>
    <definedName name="Location___0">#N/A</definedName>
    <definedName name="Location___10">#N/A</definedName>
    <definedName name="Location___11">#N/A</definedName>
    <definedName name="Location___16">#N/A</definedName>
    <definedName name="Location___17">#N/A</definedName>
    <definedName name="Location___20">#N/A</definedName>
    <definedName name="Location___22">#N/A</definedName>
    <definedName name="Location___23">#N/A</definedName>
    <definedName name="Location___24">#N/A</definedName>
    <definedName name="Location___25">#N/A</definedName>
    <definedName name="Location___31">#N/A</definedName>
    <definedName name="Location___6">#N/A</definedName>
    <definedName name="locationb">#N/A</definedName>
    <definedName name="locations">#N/A</definedName>
    <definedName name="Lodging" localSheetId="1">#REF!</definedName>
    <definedName name="Lodging">#REF!</definedName>
    <definedName name="Logging_6" localSheetId="1">#REF!</definedName>
    <definedName name="Logging_6">#REF!</definedName>
    <definedName name="lonsum" localSheetId="1">#REF!</definedName>
    <definedName name="lonsum">#REF!</definedName>
    <definedName name="look">#REF!</definedName>
    <definedName name="Look_6">#REF!</definedName>
    <definedName name="look2">#REF!</definedName>
    <definedName name="lossonfadisposal">#REF!</definedName>
    <definedName name="Lp">#REF!</definedName>
    <definedName name="Lp.Bulanan">#REF!</definedName>
    <definedName name="LPE">#REF!</definedName>
    <definedName name="LR">#REF!</definedName>
    <definedName name="Lr___0">#REF!</definedName>
    <definedName name="Lr___13">#REF!</definedName>
    <definedName name="lreturn">#REF!</definedName>
    <definedName name="lsec">#REF!</definedName>
    <definedName name="Lsec1">#REF!</definedName>
    <definedName name="Lsec2">#REF!</definedName>
    <definedName name="Lsec3">#REF!</definedName>
    <definedName name="Lsec4">#REF!</definedName>
    <definedName name="Lsec5">#REF!</definedName>
    <definedName name="Lsec6">#REF!</definedName>
    <definedName name="lsec7">#REF!</definedName>
    <definedName name="lsest">#REF!</definedName>
    <definedName name="lshead">#REF!</definedName>
    <definedName name="LSNO1">#REF!</definedName>
    <definedName name="LSNO3">#REF!</definedName>
    <definedName name="LSS">#REF!</definedName>
    <definedName name="ltf">#REF!</definedName>
    <definedName name="Luasd1">#REF!</definedName>
    <definedName name="Luasd2">#REF!</definedName>
    <definedName name="Luasd3">#REF!</definedName>
    <definedName name="Luasd4">#REF!</definedName>
    <definedName name="LUASTANAM">#REF!</definedName>
    <definedName name="luastanam1500">#REF!</definedName>
    <definedName name="LucAcquisitionDate">#REF!</definedName>
    <definedName name="LucAcquisitionPayment">#REF!</definedName>
    <definedName name="LucBasePayableAmount">#REF!</definedName>
    <definedName name="LucBaseYear">#REF!</definedName>
    <definedName name="LucBudgetCase">#REF!</definedName>
    <definedName name="LucBudgetDate">#REF!</definedName>
    <definedName name="LucBudgetFlag">#REF!</definedName>
    <definedName name="LucCapex">#REF!</definedName>
    <definedName name="LucCapexCase">#REF!</definedName>
    <definedName name="LucCash">#REF!</definedName>
    <definedName name="LucCostEscalation">#REF!</definedName>
    <definedName name="LucCostEscalationCase">#REF!</definedName>
    <definedName name="LucDaysOtherCurrentAssets">#REF!</definedName>
    <definedName name="LucDaysPayables">#REF!</definedName>
    <definedName name="LucDaysReceivable">#REF!</definedName>
    <definedName name="LucDebtEquity">#REF!</definedName>
    <definedName name="LucDebtRepaymentMonth1">#REF!</definedName>
    <definedName name="LucDebtRepaymentMonth2">#REF!</definedName>
    <definedName name="LucDegradation">#REF!</definedName>
    <definedName name="LucDegradationCase">#REF!</definedName>
    <definedName name="LucDegradationMonth">#REF!</definedName>
    <definedName name="LucDepreciationRate">#REF!</definedName>
    <definedName name="LucDistributionFlag">#REF!</definedName>
    <definedName name="LucDividendMonth">#REF!</definedName>
    <definedName name="LucDividendMonth2">#REF!</definedName>
    <definedName name="LucenecCase">#REF!</definedName>
    <definedName name="LucEnergyPriceEscalationCase">#REF!</definedName>
    <definedName name="LucEnterpriseValue">#REF!</definedName>
    <definedName name="LucEscalationMonth">#REF!</definedName>
    <definedName name="LucExtensionPortion">#REF!</definedName>
    <definedName name="LucFullLoadHours">#REF!</definedName>
    <definedName name="LucIncentiveEndDate">#REF!</definedName>
    <definedName name="LucIncentiveEscalation">#REF!</definedName>
    <definedName name="LucIncentiveEscalationCase">#REF!</definedName>
    <definedName name="LucIncentivePortion">#REF!</definedName>
    <definedName name="LucInstalledCapacity">#REF!</definedName>
    <definedName name="LucInterestIncomeRate">#REF!</definedName>
    <definedName name="LucLossesUtilizedPercentage">#REF!</definedName>
    <definedName name="LucMerchantDrawAmount">#REF!</definedName>
    <definedName name="LucMerchantDrawAmountCase">#REF!</definedName>
    <definedName name="LucMerchantDSRAAmount">#REF!</definedName>
    <definedName name="LucMerchantInterestRate">#REF!</definedName>
    <definedName name="LucMerchantRepaymentYears">#REF!</definedName>
    <definedName name="LucMerchantUpfrontRate">#REF!</definedName>
    <definedName name="LucMinCapital">#REF!</definedName>
    <definedName name="LucMinCashBalance">#REF!</definedName>
    <definedName name="LucMinDSCR">#REF!</definedName>
    <definedName name="LucOM">#REF!</definedName>
    <definedName name="LucOMCase">#REF!</definedName>
    <definedName name="LucOMSavings">#REF!</definedName>
    <definedName name="LucOpeningCash">#REF!</definedName>
    <definedName name="LucOpeningDebt">#REF!</definedName>
    <definedName name="LucOpeningEnterpriseValue">#REF!</definedName>
    <definedName name="LucOpeningPPE">#REF!</definedName>
    <definedName name="LucOpeningPUC">#REF!</definedName>
    <definedName name="LucOpeningRE">#REF!</definedName>
    <definedName name="LucOpeningRegularisation">#REF!</definedName>
    <definedName name="LucOpeningSHL">#REF!</definedName>
    <definedName name="LucOpeningSilentPartnership">#REF!</definedName>
    <definedName name="LucOperationsEndDate">#REF!</definedName>
    <definedName name="LucOtherPayableAmount">#REF!</definedName>
    <definedName name="LucOverheadCosts">#REF!</definedName>
    <definedName name="LucOverheadCostsCase">#REF!</definedName>
    <definedName name="LucPaymentFrequency">#REF!</definedName>
    <definedName name="LucPRI">#REF!</definedName>
    <definedName name="LucPRIEndYear">#REF!</definedName>
    <definedName name="LucProductionDistQ">#REF!</definedName>
    <definedName name="LucProvisions">#REF!</definedName>
    <definedName name="LucQProductionDist">#REF!</definedName>
    <definedName name="LucRealEnergyPrice">#REF!</definedName>
    <definedName name="LucRealEnergyPriceCase">#REF!</definedName>
    <definedName name="LucRealIncentive">#REF!</definedName>
    <definedName name="LucScen">#REF!</definedName>
    <definedName name="LucSHLInterestRate">#REF!</definedName>
    <definedName name="LucSHLLeverage">#REF!</definedName>
    <definedName name="LucSHLPUCConversionDate">#REF!</definedName>
    <definedName name="LucSilentPartnershipInterestRate">#REF!</definedName>
    <definedName name="LucSurcharge">#REF!</definedName>
    <definedName name="LucTaxPercentage">#REF!</definedName>
    <definedName name="LucTaxRate">#REF!</definedName>
    <definedName name="LucTerminalValue">#REF!</definedName>
    <definedName name="LucThinCap">#REF!</definedName>
    <definedName name="LucTotalInstalledCapacity">#REF!</definedName>
    <definedName name="LucTotalOpsPortion">#REF!</definedName>
    <definedName name="LucTotalTransactionCost">#REF!</definedName>
    <definedName name="LucTranche1DrawAmount">#REF!</definedName>
    <definedName name="LucTranche1DrawAmountCase">#REF!</definedName>
    <definedName name="LucTranche1DSRAAmount">#REF!</definedName>
    <definedName name="LucTranche1InterestRate">#REF!</definedName>
    <definedName name="LucTranche1RepaymentYears">#REF!</definedName>
    <definedName name="LucTranche1UpfrontRate">#REF!</definedName>
    <definedName name="LucTranche2DrawAmount">#REF!</definedName>
    <definedName name="LucTranche2DrawAmountCase">#REF!</definedName>
    <definedName name="LucTranche2DSRAAmount">#REF!</definedName>
    <definedName name="LucTranche2InterestRate">#REF!</definedName>
    <definedName name="LucTranche2RepaymentYears">#REF!</definedName>
    <definedName name="LucTranche2UpfrontRate">#REF!</definedName>
    <definedName name="LucTransactionCostsPortion">#REF!</definedName>
    <definedName name="LucValuationEndYear">#REF!</definedName>
    <definedName name="LUMEN">#REF!</definedName>
    <definedName name="LUMEN___0">#REF!</definedName>
    <definedName name="LUMEN___13">#REF!</definedName>
    <definedName name="LUX">#REF!</definedName>
    <definedName name="LUX___0">#REF!</definedName>
    <definedName name="LUX___13">#REF!</definedName>
    <definedName name="LVL_Z1">#REF!</definedName>
    <definedName name="lwing">#REF!</definedName>
    <definedName name="Lx">#REF!</definedName>
    <definedName name="Lx___0">#REF!</definedName>
    <definedName name="Lx___13">#REF!</definedName>
    <definedName name="LY">#REF!</definedName>
    <definedName name="m" localSheetId="1" hidden="1">{#N/A,#N/A,FALSE,"Budget Coversheet";#N/A,#N/A,FALSE,"BudgetSummary";#N/A,#N/A,FALSE,"Managers Notes";#N/A,#N/A,FALSE,"Summary General Overhead";#N/A,#N/A,FALSE,"PROCESS FIXED COST";#N/A,#N/A,FALSE,"Process Variable Cost";#N/A,#N/A,FALSE,"LABOR OVERHEAD";#N/A,#N/A,FALSE,"Forwarding &amp; Marketing Cost"}</definedName>
    <definedName name="m" hidden="1">{#N/A,#N/A,FALSE,"Budget Coversheet";#N/A,#N/A,FALSE,"BudgetSummary";#N/A,#N/A,FALSE,"Managers Notes";#N/A,#N/A,FALSE,"Summary General Overhead";#N/A,#N/A,FALSE,"PROCESS FIXED COST";#N/A,#N/A,FALSE,"Process Variable Cost";#N/A,#N/A,FALSE,"LABOR OVERHEAD";#N/A,#N/A,FALSE,"Forwarding &amp; Marketing Cost"}</definedName>
    <definedName name="m___0">#REF!</definedName>
    <definedName name="m___13">#REF!</definedName>
    <definedName name="M_25_box_Culvert" localSheetId="1">#REF!</definedName>
    <definedName name="M_25_box_Culvert">#REF!</definedName>
    <definedName name="m_4">NA()</definedName>
    <definedName name="m_5">NA()</definedName>
    <definedName name="m_6">NA()</definedName>
    <definedName name="m_9">NA()</definedName>
    <definedName name="M_Aggregate_10" localSheetId="1">#REF!</definedName>
    <definedName name="M_Aggregate_10">#REF!</definedName>
    <definedName name="M_Aggregate_20" localSheetId="1">#REF!</definedName>
    <definedName name="M_Aggregate_20">#REF!</definedName>
    <definedName name="M_Aggregate_40" localSheetId="1">#REF!</definedName>
    <definedName name="M_Aggregate_40">#REF!</definedName>
    <definedName name="M_Aggregate_Crushable_GradeII">#REF!</definedName>
    <definedName name="M_Aggregate_GradeII_63_45mm">#REF!</definedName>
    <definedName name="M_Aggregate_GradeIII_53_224mm">#REF!</definedName>
    <definedName name="M_BindingMaterial">#REF!</definedName>
    <definedName name="M_BindingWire">#REF!</definedName>
    <definedName name="M_Bitumen_S65">#REF!</definedName>
    <definedName name="M_Bitumen_S90">#REF!</definedName>
    <definedName name="M_BitumenEmulsion_RS1">#REF!</definedName>
    <definedName name="M_BitumenEmulsion_SS1">#REF!</definedName>
    <definedName name="M_Cement">#REF!</definedName>
    <definedName name="M_CompensationForEarthTakenFromPrivateLand">#REF!</definedName>
    <definedName name="M_CrowBars_40mm">#REF!</definedName>
    <definedName name="M_CrushedStoneChipping_132">#REF!</definedName>
    <definedName name="M_CrushedStoneChipping_67mm_100Passing_112mm">#REF!</definedName>
    <definedName name="M_GranularMaterial">#REF!</definedName>
    <definedName name="M_QuarriedStone_150_200mm">#REF!</definedName>
    <definedName name="M_RCCPipeNP3_1200mm">#REF!</definedName>
    <definedName name="M_Sand_Coarse">#REF!</definedName>
    <definedName name="M_Sand_Fine">#REF!</definedName>
    <definedName name="M_SteelReinforcement_HYSDBars">#REF!</definedName>
    <definedName name="M_StoneBoulder_150mm_below">#REF!</definedName>
    <definedName name="M_StoneForCoarseRubbleMasonry_1stSort">#REF!</definedName>
    <definedName name="M_StoneScreening_TypeB_112mm_Grade2">#REF!</definedName>
    <definedName name="M_StoneScreening_TypeB_112mm_Grade3">#REF!</definedName>
    <definedName name="M_StoneSpalls">#REF!</definedName>
    <definedName name="M_Water">#REF!</definedName>
    <definedName name="M_WellGradedMateralForSubbase_GradeI_236mm_below">#REF!</definedName>
    <definedName name="M_WellGradedMateralForSubbase_GradeI_53_95mm">#REF!</definedName>
    <definedName name="M_WellGradedMateralForSubbase_GradeI_95_236mm">#REF!</definedName>
    <definedName name="M_WellGradedMateralForSubbase_GradeII_236mm_below">#REF!</definedName>
    <definedName name="M_WellGradedMateralForSubbase_GradeII_265_95mm">#REF!</definedName>
    <definedName name="M_WellGradedMateralForSubbase_GradeII_95_236mm">#REF!</definedName>
    <definedName name="M_WoodenSleepers">#REF!</definedName>
    <definedName name="m10_foundation">#REF!</definedName>
    <definedName name="M15_Cement">#REF!</definedName>
    <definedName name="M15_Metal20mm">#REF!</definedName>
    <definedName name="M15_Sand">#REF!</definedName>
    <definedName name="m15cem">#REF!</definedName>
    <definedName name="M1x">#REF!</definedName>
    <definedName name="M1y">#REF!</definedName>
    <definedName name="M20_cement">#REF!</definedName>
    <definedName name="M20_Metal20mm">#REF!</definedName>
    <definedName name="M20_sand">#REF!</definedName>
    <definedName name="m20cement">#REF!</definedName>
    <definedName name="m20metal20">#REF!</definedName>
    <definedName name="m20sand">#REF!</definedName>
    <definedName name="M25_cement">#REF!</definedName>
    <definedName name="M25_Metal20mm">#REF!</definedName>
    <definedName name="M25_sand">#REF!</definedName>
    <definedName name="M2x">#REF!</definedName>
    <definedName name="M2y">#REF!</definedName>
    <definedName name="ma">#REF!</definedName>
    <definedName name="MACHINE_EQUIPMENT_ENTRY">#REF!</definedName>
    <definedName name="Machineslist">#REF!</definedName>
    <definedName name="MaconnerieEuro">#REF!</definedName>
    <definedName name="MaconnerieUSD">#REF!</definedName>
    <definedName name="MACRO">#N/A</definedName>
    <definedName name="Macro_Value" localSheetId="1">#REF!</definedName>
    <definedName name="Macro_Value">#REF!</definedName>
    <definedName name="Macro2" localSheetId="1">#REF!</definedName>
    <definedName name="Macro2">#REF!</definedName>
    <definedName name="mactan" localSheetId="1">#REF!</definedName>
    <definedName name="mactan">#REF!</definedName>
    <definedName name="mad">#REF!</definedName>
    <definedName name="MAEUR">#REF!</definedName>
    <definedName name="MAICELEM">#REF!</definedName>
    <definedName name="MAICOPRE">#REF!</definedName>
    <definedName name="MainCategory">#REF!</definedName>
    <definedName name="MAINTENANCE">#REF!</definedName>
    <definedName name="Maintenance.LTSA.Fixed.Costs">#REF!</definedName>
    <definedName name="Maintenance.Reserve.Account.Provisioned">#REF!</definedName>
    <definedName name="Maintenance.Reserve.Account_Dotation">#REF!</definedName>
    <definedName name="Maintenance.Reserve.Account_Starting.point">#REF!</definedName>
    <definedName name="Maintenance.variable.Costs_Up.First.Major.Overhaul">#REF!</definedName>
    <definedName name="Maîtrise_TCN">#REF!</definedName>
    <definedName name="MAJCOPRE">#REF!</definedName>
    <definedName name="MAJOR">#N/A</definedName>
    <definedName name="Major.Overhaul.Capitalized" localSheetId="1">#REF!</definedName>
    <definedName name="Major.Overhaul.Capitalized">#REF!</definedName>
    <definedName name="Major.Overhauls.Costs_Sensitivities.Assumptions" localSheetId="1">#REF!</definedName>
    <definedName name="Major.Overhauls.Costs_Sensitivities.Assumptions">#REF!</definedName>
    <definedName name="Major.Overhauls.Costs_Sensitivities.Status" localSheetId="1">#REF!</definedName>
    <definedName name="Major.Overhauls.Costs_Sensitivities.Status">#REF!</definedName>
    <definedName name="MAKUPFIL">#REF!</definedName>
    <definedName name="MAL">#REF!</definedName>
    <definedName name="Mali">#REF!</definedName>
    <definedName name="man" localSheetId="1" hidden="1">{#N/A,#N/A,FALSE,"Budget Coversheet";#N/A,#N/A,FALSE,"BudgetSummary";#N/A,#N/A,FALSE,"Managers Notes";#N/A,#N/A,FALSE,"Summary General Overhead";#N/A,#N/A,FALSE,"PROCESS FIXED COST";#N/A,#N/A,FALSE,"Process Variable Cost";#N/A,#N/A,FALSE,"LABOR OVERHEAD";#N/A,#N/A,FALSE,"Forwarding &amp; Marketing Cost"}</definedName>
    <definedName name="man" hidden="1">{#N/A,#N/A,FALSE,"Budget Coversheet";#N/A,#N/A,FALSE,"BudgetSummary";#N/A,#N/A,FALSE,"Managers Notes";#N/A,#N/A,FALSE,"Summary General Overhead";#N/A,#N/A,FALSE,"PROCESS FIXED COST";#N/A,#N/A,FALSE,"Process Variable Cost";#N/A,#N/A,FALSE,"LABOR OVERHEAD";#N/A,#N/A,FALSE,"Forwarding &amp; Marketing Cost"}</definedName>
    <definedName name="man___0">#REF!</definedName>
    <definedName name="man___11">#REF!</definedName>
    <definedName name="man___12">#REF!</definedName>
    <definedName name="MAN_DEC">#REF!</definedName>
    <definedName name="man_power_sum">#REF!</definedName>
    <definedName name="Management.Fees">#REF!</definedName>
    <definedName name="MANAGER">#REF!</definedName>
    <definedName name="mandaue">#REF!</definedName>
    <definedName name="manday1">#REF!</definedName>
    <definedName name="manday1___0">#REF!</definedName>
    <definedName name="manday1___11">#REF!</definedName>
    <definedName name="manday1___12">#REF!</definedName>
    <definedName name="MANPOWER">#REF!</definedName>
    <definedName name="manpower_details">#REF!</definedName>
    <definedName name="Mantenance.Reserve.Account.Equivalent.Generation">#REF!</definedName>
    <definedName name="manual">#REF!</definedName>
    <definedName name="manual_input">#REF!</definedName>
    <definedName name="MANUEL_INPUT">#REF!</definedName>
    <definedName name="ManufactSand">#REF!</definedName>
    <definedName name="mar" localSheetId="1" hidden="1">{#N/A,#N/A,FALSE,"Umsatz";#N/A,#N/A,FALSE,"Base V.02";#N/A,#N/A,FALSE,"Charts"}</definedName>
    <definedName name="mar" hidden="1">{#N/A,#N/A,FALSE,"Umsatz";#N/A,#N/A,FALSE,"Base V.02";#N/A,#N/A,FALSE,"Charts"}</definedName>
    <definedName name="Mar_00" localSheetId="1">#REF!</definedName>
    <definedName name="Mar_00">#REF!</definedName>
    <definedName name="Mar_01" localSheetId="1">#REF!</definedName>
    <definedName name="Mar_01">#REF!</definedName>
    <definedName name="Mar_02" localSheetId="1">#REF!</definedName>
    <definedName name="Mar_02">#REF!</definedName>
    <definedName name="Mar_03">#REF!</definedName>
    <definedName name="Mar_04">#REF!</definedName>
    <definedName name="mar_a00">#REF!</definedName>
    <definedName name="mar00">#REF!</definedName>
    <definedName name="MARAdditionsDeprYears">#REF!</definedName>
    <definedName name="MARAddlMinCashBalance">#REF!</definedName>
    <definedName name="MARAnnualAdjustment">#REF!</definedName>
    <definedName name="MARAnnualHeatRate">#REF!</definedName>
    <definedName name="MARAnnualOtherConsumables">#REF!</definedName>
    <definedName name="MARAP">#REF!</definedName>
    <definedName name="MARAR">#REF!</definedName>
    <definedName name="MARAuxPowerPrice">#REF!</definedName>
    <definedName name="MARAuxPowerPriceFactor">#REF!</definedName>
    <definedName name="MARAuxPowerUsage">#REF!</definedName>
    <definedName name="MarAv00">#REF!</definedName>
    <definedName name="MARBaseAvailabilityQ1">#REF!</definedName>
    <definedName name="MARBaseAvailabilityQ2">#REF!</definedName>
    <definedName name="MARBaseAvailabilityQ3">#REF!</definedName>
    <definedName name="MARBaseAvailabilityQ4">#REF!</definedName>
    <definedName name="MARBaseYear">#REF!</definedName>
    <definedName name="MARBSColumns">#REF!</definedName>
    <definedName name="MARBudgetCase">#REF!</definedName>
    <definedName name="MARBudgetFlag">#REF!</definedName>
    <definedName name="MARCalorificValue">#REF!</definedName>
    <definedName name="MARCapacity">#REF!</definedName>
    <definedName name="MARCapex">#REF!</definedName>
    <definedName name="MARCapexCase">#REF!</definedName>
    <definedName name="march_qty">#REF!</definedName>
    <definedName name="March1">#REF!</definedName>
    <definedName name="March2">#REF!</definedName>
    <definedName name="MARCO2PriceCase">#REF!</definedName>
    <definedName name="MARCPPeBaseYearEsc">#REF!</definedName>
    <definedName name="MARCPPeeAmendmentSwitch">#REF!</definedName>
    <definedName name="MARCPPeeBaseYearEsc">#REF!</definedName>
    <definedName name="MARCPPeeIndexAdjMonth">#REF!</definedName>
    <definedName name="MARCPPeeIndexQuarterLookback">#REF!</definedName>
    <definedName name="MARCPPeeTariff">#REF!</definedName>
    <definedName name="MARCPPeeTariffCase">#REF!</definedName>
    <definedName name="MARCPPeIndexAdjMonth">#REF!</definedName>
    <definedName name="MARCPPeneAmendmentSwitch">#REF!</definedName>
    <definedName name="MARCPPeneBase2014">#REF!</definedName>
    <definedName name="MARCPPeneTariffAdjCase">#REF!</definedName>
    <definedName name="MARCPPeneTariffAdjustment">#REF!</definedName>
    <definedName name="MARCPPIeAmendmentSwitch">#REF!</definedName>
    <definedName name="MARCPPleIndexQuarterLookback">#REF!</definedName>
    <definedName name="MARCPPleTariff">#REF!</definedName>
    <definedName name="MARCPPleTariffCase">#REF!</definedName>
    <definedName name="MARDaysInventory">#REF!</definedName>
    <definedName name="MARDaysPayables">#REF!</definedName>
    <definedName name="MARDaysReceivable">#REF!</definedName>
    <definedName name="MARDepreciationCase">#REF!</definedName>
    <definedName name="MARDispatchFactor">#REF!</definedName>
    <definedName name="MARDispatchFactorCase">#REF!</definedName>
    <definedName name="MARDistributionAllowance">#REF!</definedName>
    <definedName name="MARDistributionBudgetFlag">#REF!</definedName>
    <definedName name="MARDividendMonth">#REF!</definedName>
    <definedName name="MARDSRA">#REF!</definedName>
    <definedName name="MARDSRAQuarters">#REF!</definedName>
    <definedName name="MAREmissionsFactor">#REF!</definedName>
    <definedName name="MAREmissionsPrice">#REF!</definedName>
    <definedName name="MAREmployeeCosts">#REF!</definedName>
    <definedName name="MAREOPHedgeCase">#REF!</definedName>
    <definedName name="MAREPPAdjustQ1">#REF!</definedName>
    <definedName name="MAREPPAdjustQ2">#REF!</definedName>
    <definedName name="MAREPPAdjustQ3">#REF!</definedName>
    <definedName name="MAREPPAdjustQ4">#REF!</definedName>
    <definedName name="MAREPPy">#REF!</definedName>
    <definedName name="MAREscalationFlag">#REF!</definedName>
    <definedName name="MAREscalationMonth">#REF!</definedName>
    <definedName name="MAREscalationStartDate">#REF!</definedName>
    <definedName name="MAREURCPIIndex">#REF!</definedName>
    <definedName name="MARExtensionPortion">#REF!</definedName>
    <definedName name="MARExtraAvailFactor">#REF!</definedName>
    <definedName name="MARExtraAvailFactorCase">#REF!</definedName>
    <definedName name="MARExtraAvailPriceAdjust">#REF!</definedName>
    <definedName name="MARFacilityCosts">#REF!</definedName>
    <definedName name="MarFirstDivShareafterRefiMaturity">#REF!</definedName>
    <definedName name="MARFixedDistributionDate">#REF!</definedName>
    <definedName name="MARFixedExpenseCase">#REF!</definedName>
    <definedName name="MARFixedInterestAmt">#REF!</definedName>
    <definedName name="MARFixedRepaymentCase">#REF!</definedName>
    <definedName name="marge">#REF!</definedName>
    <definedName name="margin">#REF!</definedName>
    <definedName name="MARHeatRateActuals">#REF!</definedName>
    <definedName name="MARHeatRateInv">#REF!</definedName>
    <definedName name="MARHoldCoDSRA">#REF!</definedName>
    <definedName name="MARHoldCoOverhead">#REF!</definedName>
    <definedName name="MARHoldCoRate">#REF!</definedName>
    <definedName name="MARHoldCoRepaymentDate">#REF!</definedName>
    <definedName name="marihat">#REF!</definedName>
    <definedName name="MARIncludeAddtlGen">#REF!</definedName>
    <definedName name="MARIntercompanyMonth">#REF!</definedName>
    <definedName name="MARIntercompanyPayable">#REF!</definedName>
    <definedName name="MARInterestAndSpreadAMt">#REF!</definedName>
    <definedName name="MARInterestIncomeOfBenchmark">#REF!</definedName>
    <definedName name="MARInternalConsumption">#REF!</definedName>
    <definedName name="MARInventory">#REF!</definedName>
    <definedName name="MaritsaCase">#REF!</definedName>
    <definedName name="MARJVCHours">#REF!</definedName>
    <definedName name="MARJVCPrice">#REF!</definedName>
    <definedName name="MARJVCVars">#REF!</definedName>
    <definedName name="markerpost.pcc" localSheetId="1">#REF!</definedName>
    <definedName name="markerpost.pcc">#REF!</definedName>
    <definedName name="MarketType">#REF!</definedName>
    <definedName name="MarketType_4">#REF!</definedName>
    <definedName name="MarketType_6">#REF!</definedName>
    <definedName name="MarketType_Text">#REF!</definedName>
    <definedName name="MarketType_Text_4">#REF!</definedName>
    <definedName name="MarketType_Text_6">#REF!</definedName>
    <definedName name="MARLegalReserveTarget">#REF!</definedName>
    <definedName name="MARLevaRate">#REF!</definedName>
    <definedName name="MARLevaRateCase">#REF!</definedName>
    <definedName name="MARLigniteConstant1">#REF!</definedName>
    <definedName name="MARLigniteConstant2">#REF!</definedName>
    <definedName name="MARLigniteEscalationFlag">#REF!</definedName>
    <definedName name="MARLigniteEscalationStartDate">#REF!</definedName>
    <definedName name="MARLignitePrice">#REF!</definedName>
    <definedName name="MARLimestoneConstant">#REF!</definedName>
    <definedName name="MARLimestonePrice">#REF!</definedName>
    <definedName name="MARLLCRRate">#REF!</definedName>
    <definedName name="MARLoanToSHCase">#REF!</definedName>
    <definedName name="MARManualAdjustmentCase">#REF!</definedName>
    <definedName name="MARMinCashBalance">#REF!</definedName>
    <definedName name="MARMinDSCR">#REF!</definedName>
    <definedName name="MARMinEquityRatio">#REF!</definedName>
    <definedName name="MARMinForecastDSCR">#REF!</definedName>
    <definedName name="MARMinInterestPayable">#REF!</definedName>
    <definedName name="MARMinLLCR">#REF!</definedName>
    <definedName name="MARMoisture">#REF!</definedName>
    <definedName name="MARNetGenEscalator">#REF!</definedName>
    <definedName name="MARNoDivDate">#REF!</definedName>
    <definedName name="MARNonCashCapex">#REF!</definedName>
    <definedName name="MARNonCashCapexCase">#REF!</definedName>
    <definedName name="MAROilLinkSwitch">#REF!</definedName>
    <definedName name="MAROilPrice">#REF!</definedName>
    <definedName name="MAROilUsage">#REF!</definedName>
    <definedName name="MAROilUSPercentage">#REF!</definedName>
    <definedName name="MAROM">#REF!</definedName>
    <definedName name="MAROperationsEndDate">#REF!</definedName>
    <definedName name="MAROtherCATarget">#REF!</definedName>
    <definedName name="MAROtherExpense">#REF!</definedName>
    <definedName name="MAROtherLiabilities">#REF!</definedName>
    <definedName name="MAROtherPayableAmount">#REF!</definedName>
    <definedName name="MARPostPPABulgariaCase">#REF!</definedName>
    <definedName name="MARPostPPAPortionCapacityPmt">#REF!</definedName>
    <definedName name="MARPostPPAPortionFixedExpenses">#REF!</definedName>
    <definedName name="MARPostPPATurkeyCase">#REF!</definedName>
    <definedName name="MarPPAAmendmentDate">#REF!</definedName>
    <definedName name="MARPPAAmendmentMultiplier">#REF!</definedName>
    <definedName name="MARPPAAmendmentPortion">#REF!</definedName>
    <definedName name="MARPPAEndDate">#REF!</definedName>
    <definedName name="MARPPAPortion">#REF!</definedName>
    <definedName name="MARPRIAmount">#REF!</definedName>
    <definedName name="MARPriceFactor">#REF!</definedName>
    <definedName name="MARPriceFactorCase">#REF!</definedName>
    <definedName name="MARPRIEndDate">#REF!</definedName>
    <definedName name="MARPrimaryControlCapacity">#REF!</definedName>
    <definedName name="MARPrimaryControlHours">#REF!</definedName>
    <definedName name="MARPrimaryPrice">#REF!</definedName>
    <definedName name="MARPRITiming">#REF!</definedName>
    <definedName name="MARProfessionalFees">#REF!</definedName>
    <definedName name="MARProjectCoEarlyPmtAmt">#REF!</definedName>
    <definedName name="MARProjectCoEarlyPmtDate">#REF!</definedName>
    <definedName name="MARProjectCoEarlySwapAmt">#REF!</definedName>
    <definedName name="MARProjectCoEarlySwapPortion">#REF!</definedName>
    <definedName name="MARProjectCoRefiDate">#REF!</definedName>
    <definedName name="MARProvisionsAmount">#REF!</definedName>
    <definedName name="MARRefinancingAmount">#REF!</definedName>
    <definedName name="MARRefinancingIntRate">#REF!</definedName>
    <definedName name="MARRefinancingMaturity">#REF!</definedName>
    <definedName name="MARRefinancingTerm">#REF!</definedName>
    <definedName name="MARRepaymentMth1">#REF!</definedName>
    <definedName name="MARRepaymentMth2">#REF!</definedName>
    <definedName name="MARScen">#REF!</definedName>
    <definedName name="MARSecondaryCoefficient">#REF!</definedName>
    <definedName name="MARSecondaryControlCapacity">#REF!</definedName>
    <definedName name="MARSecondaryControlHours">#REF!</definedName>
    <definedName name="MARSecondaryPrice">#REF!</definedName>
    <definedName name="MARSGA">#REF!</definedName>
    <definedName name="MARSpecialDistributionAmount">#REF!</definedName>
    <definedName name="MARSpecialDistributionDate">#REF!</definedName>
    <definedName name="MARSpecialDistributionShare">#REF!</definedName>
    <definedName name="MARSulphur">#REF!</definedName>
    <definedName name="MARTargetFinAm">#REF!</definedName>
    <definedName name="MARTargetOMReserve">#REF!</definedName>
    <definedName name="MARTargetOMReserveReleaseDate">#REF!</definedName>
    <definedName name="MARTaxPayableCase">#REF!</definedName>
    <definedName name="MARTaxRate">#REF!</definedName>
    <definedName name="MARTECosts">#REF!</definedName>
    <definedName name="MARTotalOpsPortion">#REF!</definedName>
    <definedName name="MARTransmissionLosses">#REF!</definedName>
    <definedName name="MARVariableIntercompanyoan">#REF!</definedName>
    <definedName name="MARWaiverYear">#REF!</definedName>
    <definedName name="MARWasteConstant">#REF!</definedName>
    <definedName name="MARWCBudgetDate">#REF!</definedName>
    <definedName name="MARWCBudgetFlag">#REF!</definedName>
    <definedName name="Mas">#REF!</definedName>
    <definedName name="masii">#REF!</definedName>
    <definedName name="masker">#REF!</definedName>
    <definedName name="mason_2ndclass">#REF!</definedName>
    <definedName name="mason1">#REF!</definedName>
    <definedName name="mason1stclass">#REF!</definedName>
    <definedName name="mason2">#REF!</definedName>
    <definedName name="mass1">#REF!</definedName>
    <definedName name="mass2">#REF!</definedName>
    <definedName name="mass3">#REF!</definedName>
    <definedName name="mass4">#REF!</definedName>
    <definedName name="mass5">#REF!</definedName>
    <definedName name="mass6">#REF!</definedName>
    <definedName name="mass7">#REF!</definedName>
    <definedName name="master">#REF!</definedName>
    <definedName name="MASTER_11">#REF!</definedName>
    <definedName name="MASTER_4">#REF!</definedName>
    <definedName name="MASTER_4_1">#REF!</definedName>
    <definedName name="MASTER_4_4">#REF!</definedName>
    <definedName name="MASTER_4_5">#REF!</definedName>
    <definedName name="MASTER_4_5_1">#REF!</definedName>
    <definedName name="MASTER_4_6">#REF!</definedName>
    <definedName name="MASTER_4_6_1">#REF!</definedName>
    <definedName name="MASTER_4_7">#REF!</definedName>
    <definedName name="MASTER_5">#REF!</definedName>
    <definedName name="MASTER_5_1">#REF!</definedName>
    <definedName name="MASTER_5_1_1">#REF!</definedName>
    <definedName name="MASTER_5_4">#REF!</definedName>
    <definedName name="MASTER_5_5">#REF!</definedName>
    <definedName name="MASTER_5_5_1">#REF!</definedName>
    <definedName name="MASTER_5_6">#REF!</definedName>
    <definedName name="MASTER_5_6_1">#REF!</definedName>
    <definedName name="MASTER_5_7">#REF!</definedName>
    <definedName name="MASTER_6">#REF!</definedName>
    <definedName name="MASTER_6_1">#REF!</definedName>
    <definedName name="MASTER_6_1_1">#REF!</definedName>
    <definedName name="MASTER_6_4">#REF!</definedName>
    <definedName name="MASTER_6_5">#REF!</definedName>
    <definedName name="MASTER_6_5_1">#REF!</definedName>
    <definedName name="MASTER_6_6">#REF!</definedName>
    <definedName name="MASTER_6_6_1">#REF!</definedName>
    <definedName name="MASTER_6_7">#REF!</definedName>
    <definedName name="MASTER_7">#REF!</definedName>
    <definedName name="MASTER_8">#REF!</definedName>
    <definedName name="MASTER_9">#REF!</definedName>
    <definedName name="MASTER_9_4">#REF!</definedName>
    <definedName name="MASTER_9_5">#REF!</definedName>
    <definedName name="MASTER_9_6">#REF!</definedName>
    <definedName name="mat">#REF!</definedName>
    <definedName name="mat_apt_B">#REF!</definedName>
    <definedName name="MAT_RATE_ENTRY">#REF!</definedName>
    <definedName name="match">#REF!</definedName>
    <definedName name="MATECODE">#REF!</definedName>
    <definedName name="MATERIAL">#REF!</definedName>
    <definedName name="Material_rate_entry">#REF!</definedName>
    <definedName name="MatureFirelabourFactor">#REF!</definedName>
    <definedName name="MatureLabourFactor">#REF!</definedName>
    <definedName name="MATX">#REF!</definedName>
    <definedName name="MAUADELA">#REF!</definedName>
    <definedName name="MAUSD01">#REF!</definedName>
    <definedName name="MAUSD02">#REF!</definedName>
    <definedName name="MAUSD03">#REF!</definedName>
    <definedName name="MAUSD04">#REF!</definedName>
    <definedName name="MAUSD05">#REF!</definedName>
    <definedName name="MAUSD06">#REF!</definedName>
    <definedName name="MAUSD07">#REF!</definedName>
    <definedName name="MAUSD08">#REF!</definedName>
    <definedName name="may">#REF!</definedName>
    <definedName name="May_00">#REF!</definedName>
    <definedName name="May_01">#REF!</definedName>
    <definedName name="May_03">#REF!</definedName>
    <definedName name="May_04">#REF!</definedName>
    <definedName name="MAY00">#REF!</definedName>
    <definedName name="MayAv00">#REF!</definedName>
    <definedName name="Maz">#REF!</definedName>
    <definedName name="mbss">#REF!</definedName>
    <definedName name="mc">#REF!</definedName>
    <definedName name="mci">#REF!</definedName>
    <definedName name="mcme">#REF!</definedName>
    <definedName name="mcmf">#REF!</definedName>
    <definedName name="mcml">#REF!</definedName>
    <definedName name="mcs">#REF!</definedName>
    <definedName name="mcss">#REF!</definedName>
    <definedName name="mds">#REF!</definedName>
    <definedName name="mdss">#REF!</definedName>
    <definedName name="me">#REF!</definedName>
    <definedName name="Meal">#REF!</definedName>
    <definedName name="Meals">#REF!</definedName>
    <definedName name="MECHANICAL">#REF!</definedName>
    <definedName name="medianbarricade.pcc" localSheetId="1">#REF!</definedName>
    <definedName name="medianbarricade.pcc">#REF!</definedName>
    <definedName name="mei">#REF!</definedName>
    <definedName name="Mei_02">#REF!</definedName>
    <definedName name="Mei_a00">#REF!</definedName>
    <definedName name="MEJA_KERJA___KURSI_KERJA_PUTAR_1_BIRO_140CM_1_UNIT">#REF!</definedName>
    <definedName name="mel" localSheetId="1"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A" localSheetId="1">#REF!</definedName>
    <definedName name="MENA">#REF!</definedName>
    <definedName name="menara_kontrol" localSheetId="1">#REF!</definedName>
    <definedName name="menara_kontrol">#REF!</definedName>
    <definedName name="MEND" localSheetId="1">#REF!</definedName>
    <definedName name="MEND">#REF!</definedName>
    <definedName name="menu">#REF!</definedName>
    <definedName name="MER">#REF!</definedName>
    <definedName name="MerrillPrintIt" hidden="1">#N/A</definedName>
    <definedName name="MESIN">#N/A</definedName>
    <definedName name="MESIN1">#N/A</definedName>
    <definedName name="Metal_124">#REF!</definedName>
    <definedName name="metal40">#REF!</definedName>
    <definedName name="metal63">#REF!</definedName>
    <definedName name="meteran">#REF!</definedName>
    <definedName name="Methylmetsulfuron">#REF!</definedName>
    <definedName name="metnote">#REF!</definedName>
    <definedName name="metrow">#REF!</definedName>
    <definedName name="MEWarning">1</definedName>
    <definedName name="Mf" localSheetId="1">#REF!:#REF!</definedName>
    <definedName name="Mf">#REF!:#REF!</definedName>
    <definedName name="MF___0" localSheetId="1">#REF!</definedName>
    <definedName name="MF___0">#REF!</definedName>
    <definedName name="MF___13">#REF!</definedName>
    <definedName name="mfr">#N/A</definedName>
    <definedName name="mg0" localSheetId="1">#REF!</definedName>
    <definedName name="mg0">#REF!</definedName>
    <definedName name="mg0_5" localSheetId="1">#REF!</definedName>
    <definedName name="mg0_5">#REF!</definedName>
    <definedName name="mg6_9" localSheetId="1">#REF!</definedName>
    <definedName name="mg6_9">#REF!</definedName>
    <definedName name="mgf">#REF!</definedName>
    <definedName name="MGgrossprofit">#REF!</definedName>
    <definedName name="Mgmt.Fee.Opex">#REF!</definedName>
    <definedName name="MGofftake">#REF!</definedName>
    <definedName name="mgrade">#REF!</definedName>
    <definedName name="MGturnover">#REF!</definedName>
    <definedName name="mhjj" localSheetId="1" hidden="1">{"'Bill No. 7'!$A$1:$G$32"}</definedName>
    <definedName name="mhjj" hidden="1">{"'Bill No. 7'!$A$1:$G$32"}</definedName>
    <definedName name="MID003_LBU11_Garansi_yang_Diberikan">#REF!</definedName>
    <definedName name="Middle_East">#REF!</definedName>
    <definedName name="mikania">#REF!</definedName>
    <definedName name="Milano" localSheetId="1" hidden="1">{#N/A,#N/A,FALSE,"Cipta-All";#N/A,#N/A,FALSE,"Individual"}</definedName>
    <definedName name="Milano" hidden="1">{#N/A,#N/A,FALSE,"Cipta-All";#N/A,#N/A,FALSE,"Individual"}</definedName>
    <definedName name="Mill" localSheetId="1" hidden="1">{#N/A,#N/A,FALSE,"Budget Coversheet";#N/A,#N/A,FALSE,"Electricity"}</definedName>
    <definedName name="Mill" hidden="1">{#N/A,#N/A,FALSE,"Budget Coversheet";#N/A,#N/A,FALSE,"Electricity"}</definedName>
    <definedName name="Min.Cash.Level" localSheetId="1">#REF!</definedName>
    <definedName name="Min.Cash.Level">#REF!</definedName>
    <definedName name="Min.DSCR" localSheetId="1">#REF!</definedName>
    <definedName name="Min.DSCR">#REF!</definedName>
    <definedName name="MIN_DEC" localSheetId="1">#REF!</definedName>
    <definedName name="MIN_DEC">#REF!</definedName>
    <definedName name="Minimum.capital">#REF!</definedName>
    <definedName name="minor_bldg_works">#REF!</definedName>
    <definedName name="Minorjn">#REF!</definedName>
    <definedName name="MIP">#N/A</definedName>
    <definedName name="misc3">#REF!</definedName>
    <definedName name="MISOCTBS" localSheetId="1">#REF!</definedName>
    <definedName name="MISOCTBS">#REF!</definedName>
    <definedName name="MitKoordinaten" localSheetId="1">#REF!</definedName>
    <definedName name="MitKoordinaten">#REF!</definedName>
    <definedName name="mixer">#REF!</definedName>
    <definedName name="mixer124">#REF!</definedName>
    <definedName name="Mixer136">#REF!</definedName>
    <definedName name="Mixer148">#REF!</definedName>
    <definedName name="mixercc124">#REF!</definedName>
    <definedName name="mixerm10">#REF!</definedName>
    <definedName name="mixerm10200">#REF!</definedName>
    <definedName name="mixerm15">#REF!</definedName>
    <definedName name="mixerm1520">#REF!</definedName>
    <definedName name="mixerm15Csand">#REF!</definedName>
    <definedName name="mixerm20">#REF!</definedName>
    <definedName name="mixerm25">#REF!</definedName>
    <definedName name="mixerm5">#REF!</definedName>
    <definedName name="mixerm520">#REF!</definedName>
    <definedName name="mixerm540">#REF!</definedName>
    <definedName name="mixerm5gLmetal20">#REF!</definedName>
    <definedName name="mixerm7.5">#REF!</definedName>
    <definedName name="MKT">#REF!</definedName>
    <definedName name="ml">#REF!</definedName>
    <definedName name="MleAge1">#REF!</definedName>
    <definedName name="MleAge11">#REF!</definedName>
    <definedName name="MleAge2">#REF!</definedName>
    <definedName name="MleAge22">#REF!</definedName>
    <definedName name="MleAge3">#REF!</definedName>
    <definedName name="MleAge33">#REF!</definedName>
    <definedName name="MleAge4">#REF!</definedName>
    <definedName name="MleAge44">#REF!</definedName>
    <definedName name="MleBlc1">#REF!</definedName>
    <definedName name="MM" localSheetId="1" hidden="1">{#N/A,#N/A,FALSE,"Budget Coversheet";#N/A,#N/A,FALSE,"BudgetSummary";#N/A,#N/A,FALSE,"Managers Notes";#N/A,#N/A,FALSE,"Summary General Overhead";#N/A,#N/A,FALSE,"PROCESS FIXED COST";#N/A,#N/A,FALSE,"Process Variable Cost";#N/A,#N/A,FALSE,"LABOR OVERHEAD";#N/A,#N/A,FALSE,"Forwarding &amp; Marketing Cost"}</definedName>
    <definedName name="MM" hidden="1">{#N/A,#N/A,FALSE,"Budget Coversheet";#N/A,#N/A,FALSE,"BudgetSummary";#N/A,#N/A,FALSE,"Managers Notes";#N/A,#N/A,FALSE,"Summary General Overhead";#N/A,#N/A,FALSE,"PROCESS FIXED COST";#N/A,#N/A,FALSE,"Process Variable Cost";#N/A,#N/A,FALSE,"LABOR OVERHEAD";#N/A,#N/A,FALSE,"Forwarding &amp; Marketing Cost"}</definedName>
    <definedName name="mmm" localSheetId="1" hidden="1">{#N/A,#N/A,FALSE,"Budget Coversheet";#N/A,#N/A,FALSE,"BudgetSummary";#N/A,#N/A,FALSE,"Managers Notes";#N/A,#N/A,FALSE,"Summary General Overhead";#N/A,#N/A,FALSE,"PROCESS FIXED COST";#N/A,#N/A,FALSE,"Process Variable Cost";#N/A,#N/A,FALSE,"LABOR OVERHEAD";#N/A,#N/A,FALSE,"Forwarding &amp; Marketing Cost"}</definedName>
    <definedName name="mmm" hidden="1">{#N/A,#N/A,FALSE,"Budget Coversheet";#N/A,#N/A,FALSE,"BudgetSummary";#N/A,#N/A,FALSE,"Managers Notes";#N/A,#N/A,FALSE,"Summary General Overhead";#N/A,#N/A,FALSE,"PROCESS FIXED COST";#N/A,#N/A,FALSE,"Process Variable Cost";#N/A,#N/A,FALSE,"LABOR OVERHEAD";#N/A,#N/A,FALSE,"Forwarding &amp; Marketing Cost"}</definedName>
    <definedName name="mms" localSheetId="1" hidden="1">{"bs",#N/A,FALSE,"BS";"pl",#N/A,FALSE,"PL";"res",#N/A,FALSE,"S.CAP,RES";"loans",#N/A,FALSE,"Loans";"inv",#N/A,FALSE,"C.Assets";"fa",#N/A,FALSE,"F.Assets";"ca",#N/A,FALSE,"C.Assets";"cl",#N/A,FALSE,"CL,Sales,Income";"ovh",#N/A,FALSE,"OVH"}</definedName>
    <definedName name="mms" hidden="1">{"bs",#N/A,FALSE,"BS";"pl",#N/A,FALSE,"PL";"res",#N/A,FALSE,"S.CAP,RES";"loans",#N/A,FALSE,"Loans";"inv",#N/A,FALSE,"C.Assets";"fa",#N/A,FALSE,"F.Assets";"ca",#N/A,FALSE,"C.Assets";"cl",#N/A,FALSE,"CL,Sales,Income";"ovh",#N/A,FALSE,"OVH"}</definedName>
    <definedName name="MN_ke_Lapangan" localSheetId="1">#REF!</definedName>
    <definedName name="MN_ke_Lapangan">#REF!</definedName>
    <definedName name="mnc_E" localSheetId="1">#REF!</definedName>
    <definedName name="mnc_E">#REF!</definedName>
    <definedName name="mnc_P" localSheetId="1">#REF!</definedName>
    <definedName name="mnc_P">#REF!</definedName>
    <definedName name="MNDAge1">#REF!</definedName>
    <definedName name="MNDAge2">#REF!</definedName>
    <definedName name="MNDAge3">#REF!</definedName>
    <definedName name="MNDAge4">#REF!</definedName>
    <definedName name="MNDblc">#REF!</definedName>
    <definedName name="mnm"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mnm"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Mnth" localSheetId="1">#REF!</definedName>
    <definedName name="Mnth">#REF!</definedName>
    <definedName name="mo" localSheetId="1">#REF!</definedName>
    <definedName name="mo">#REF!</definedName>
    <definedName name="mod_ratio" localSheetId="1">#REF!</definedName>
    <definedName name="mod_ratio">#REF!</definedName>
    <definedName name="ModelAnnualStartDate">#REF!</definedName>
    <definedName name="ModelCheck">#REF!</definedName>
    <definedName name="ModelStartDate">#REF!</definedName>
    <definedName name="MODUFILE">#REF!</definedName>
    <definedName name="MODULE">#REF!</definedName>
    <definedName name="MOEuro">#REF!</definedName>
    <definedName name="MOI">#REF!</definedName>
    <definedName name="Mois">#REF!</definedName>
    <definedName name="Mois1">#REF!</definedName>
    <definedName name="Mois10">#REF!</definedName>
    <definedName name="Mois11">#REF!</definedName>
    <definedName name="Mois12">#REF!</definedName>
    <definedName name="Mois2">#REF!</definedName>
    <definedName name="Mois3">#REF!</definedName>
    <definedName name="Mois4">#REF!</definedName>
    <definedName name="Mois5">#REF!</definedName>
    <definedName name="Mois6">#REF!</definedName>
    <definedName name="Mois7">#REF!</definedName>
    <definedName name="Mois8">#REF!</definedName>
    <definedName name="Mois9">#REF!</definedName>
    <definedName name="moiscourant">#REF!</definedName>
    <definedName name="MOISDEDEPART">#REF!</definedName>
    <definedName name="MOISDEPART">#REF!</definedName>
    <definedName name="MoisFutur">#REF!</definedName>
    <definedName name="MoisFuture">#REF!</definedName>
    <definedName name="MoisGlissant">#REF!</definedName>
    <definedName name="MoisHistorique">#REF!</definedName>
    <definedName name="moisplanning">#REF!</definedName>
    <definedName name="money">#REF!</definedName>
    <definedName name="MONNAIE">#REF!</definedName>
    <definedName name="Montant_HT_AD">#REF!</definedName>
    <definedName name="Month">#REF!</definedName>
    <definedName name="MONTH_DETAILS">#REF!</definedName>
    <definedName name="monthly_invoice_to_wc">#REF!</definedName>
    <definedName name="Monthly_Payment" localSheetId="1">-PMT(#REF!/12,'Quantity (2)'!Number_of_Payments,#REF!)</definedName>
    <definedName name="Monthly_Payment">-PMT(#REF!/12,'Quantity (2)'!Number_of_Payments,#REF!)</definedName>
    <definedName name="monthly25">#REF!</definedName>
    <definedName name="monthlypph25">#REF!</definedName>
    <definedName name="Months">#REF!</definedName>
    <definedName name="MONYH">#REF!</definedName>
    <definedName name="MOP">#REF!</definedName>
    <definedName name="morend">#REF!</definedName>
    <definedName name="MORTAR_FOR_BLOCKS_CEMENT">#REF!</definedName>
    <definedName name="MORTAR_FOR_BLOCKS_SAND">#REF!</definedName>
    <definedName name="MORTAR_FOR_BUNDWALLS_CEMENT">#REF!</definedName>
    <definedName name="MORTAR_FOR_BUNDWALLS_SAND">#REF!</definedName>
    <definedName name="MORTAR_FOR_ENDUITS_CEMENT">#REF!</definedName>
    <definedName name="MORTAR_FOR_ENDUITS_SAND">#REF!</definedName>
    <definedName name="MORTAR_FOR_INSTALLATIONS_CEMENT">#REF!</definedName>
    <definedName name="MORTAR_FOR_INSTALLATIONS_SAND">#REF!</definedName>
    <definedName name="MORTAR_FOR_TERRASSES_CEMENT">#REF!</definedName>
    <definedName name="MORTAR_FOR_TERRASSES_SAND">#REF!</definedName>
    <definedName name="MORTAR_FOR_TILES_CEMENT">#REF!</definedName>
    <definedName name="MORTAR_FOR_TILES_SAND">#REF!</definedName>
    <definedName name="MORTIER">#REF!</definedName>
    <definedName name="mortor">#N/A</definedName>
    <definedName name="MOTOR">#N/A</definedName>
    <definedName name="MOUSD">#REF!</definedName>
    <definedName name="movement">#N/A</definedName>
    <definedName name="MP" localSheetId="1">#REF!</definedName>
    <definedName name="MP">#REF!</definedName>
    <definedName name="MPP" localSheetId="1">#REF!</definedName>
    <definedName name="MPP">#REF!</definedName>
    <definedName name="MPP_CHECKROLL" localSheetId="1">#REF!</definedName>
    <definedName name="MPP_CHECKROLL">#REF!</definedName>
    <definedName name="MR_bachoe">#REF!</definedName>
    <definedName name="MR_dozer">#REF!</definedName>
    <definedName name="MR_gambut">#REF!</definedName>
    <definedName name="MR_keras">#REF!</definedName>
    <definedName name="mrubble">#REF!</definedName>
    <definedName name="ms">#REF!</definedName>
    <definedName name="MS200202rev2">#REF!</definedName>
    <definedName name="ms2002may1706">#REF!</definedName>
    <definedName name="msand">#REF!</definedName>
    <definedName name="msbwire">#REF!</definedName>
    <definedName name="MSIA">#REF!</definedName>
    <definedName name="msj">#REF!</definedName>
    <definedName name="msjune1807">#REF!</definedName>
    <definedName name="msln">#REF!</definedName>
    <definedName name="msplatesimp">#REF!</definedName>
    <definedName name="MSTable">#REF!</definedName>
    <definedName name="mstubes">#REF!</definedName>
    <definedName name="MTHLYOE">#REF!</definedName>
    <definedName name="MTHLYPL">#REF!</definedName>
    <definedName name="mucahit">#REF!</definedName>
    <definedName name="much">#REF!</definedName>
    <definedName name="mucuna">#REF!</definedName>
    <definedName name="MULTFACA">#REF!</definedName>
    <definedName name="MULTFACB">#REF!</definedName>
    <definedName name="MULTFACC">#REF!</definedName>
    <definedName name="MULTFACD">#REF!</definedName>
    <definedName name="MULTFACE">#REF!</definedName>
    <definedName name="MULTFACF">#REF!</definedName>
    <definedName name="MUR">#REF!</definedName>
    <definedName name="MURC">#REF!</definedName>
    <definedName name="murrum">#REF!</definedName>
    <definedName name="murum">#REF!</definedName>
    <definedName name="MUTHU">#REF!</definedName>
    <definedName name="MV">#REF!</definedName>
    <definedName name="mvate" hidden="1">#REF!</definedName>
    <definedName name="MVperross" localSheetId="1" hidden="1">{"rp_only",#N/A,FALSE,"2225"}</definedName>
    <definedName name="MVperross" hidden="1">{"rp_only",#N/A,FALSE,"2225"}</definedName>
    <definedName name="MYR" localSheetId="1">#REF!</definedName>
    <definedName name="MYR">#REF!</definedName>
    <definedName name="MYRC" localSheetId="1">#REF!</definedName>
    <definedName name="MYRC">#REF!</definedName>
    <definedName name="MYRp" localSheetId="1">#REF!</definedName>
    <definedName name="MYRp">#REF!</definedName>
    <definedName name="MZ">#REF!</definedName>
    <definedName name="n"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___0">#REF!</definedName>
    <definedName name="N___13">#REF!</definedName>
    <definedName name="n_months_per_quarter" localSheetId="1">#REF!</definedName>
    <definedName name="n_months_per_quarter">#REF!</definedName>
    <definedName name="N239_Sutoyo">#REF!</definedName>
    <definedName name="N284_Badrusz">#REF!</definedName>
    <definedName name="N284_Baskoro">#REF!</definedName>
    <definedName name="N284_Sodik">#REF!</definedName>
    <definedName name="N284_Suwito">#REF!</definedName>
    <definedName name="N284_Syahril">#REF!</definedName>
    <definedName name="nachi">#REF!</definedName>
    <definedName name="NAFGNGV" hidden="1">#REF!</definedName>
    <definedName name="nai">#REF!</definedName>
    <definedName name="Nalis">#REF!</definedName>
    <definedName name="NAMA">#REF!</definedName>
    <definedName name="NAMA_ACC">#REF!</definedName>
    <definedName name="NAMA_CUSTOMER">#REF!</definedName>
    <definedName name="Nama_Pemotong">#REF!</definedName>
    <definedName name="NamaPT">#REF!</definedName>
    <definedName name="Name">#REF!</definedName>
    <definedName name="NAME_SORT" hidden="1">#REF!</definedName>
    <definedName name="nameai">#REF!</definedName>
    <definedName name="names">#REF!</definedName>
    <definedName name="nap">#REF!</definedName>
    <definedName name="Nariman_Point_Car_Parking_Site">#REF!</definedName>
    <definedName name="Natura">#REF!</definedName>
    <definedName name="Naungan">#REF!</definedName>
    <definedName name="Nawi">#REF!</definedName>
    <definedName name="nb" localSheetId="1" hidden="1">{"MAITSYNT",#N/A,FALSE,"MAIT";"TRANSSYNT",#N/A,FALSE,"TRA";"TRANSDET",#N/A,FALSE,"TRA"}</definedName>
    <definedName name="nb" hidden="1">{"MAITSYNT",#N/A,FALSE,"MAIT";"TRANSSYNT",#N/A,FALSE,"TRA";"TRANSDET",#N/A,FALSE,"TRA"}</definedName>
    <definedName name="nb_heures_journée" localSheetId="1">#REF!</definedName>
    <definedName name="nb_heures_journée">#REF!</definedName>
    <definedName name="nb_jours_semaine" localSheetId="1">#REF!</definedName>
    <definedName name="nb_jours_semaine">#REF!</definedName>
    <definedName name="nb_mois_année" localSheetId="1">#REF!</definedName>
    <definedName name="nb_mois_année">#REF!</definedName>
    <definedName name="nb_périodes_année">#REF!</definedName>
    <definedName name="nbjwne">#REF!</definedName>
    <definedName name="NBOFLINE">#REF!</definedName>
    <definedName name="Nbp">#REF!</definedName>
    <definedName name="Nbrejours">#REF!</definedName>
    <definedName name="NCCRS">#REF!</definedName>
    <definedName name="ND">#REF!</definedName>
    <definedName name="ndjsnjds"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djsnjds"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eeru">#REF!</definedName>
    <definedName name="neraca1" localSheetId="1">#REF!</definedName>
    <definedName name="neraca1">#REF!</definedName>
    <definedName name="NetBookValue" localSheetId="1">#REF!</definedName>
    <definedName name="NetBookValue">#REF!</definedName>
    <definedName name="NetherlandCluster">#REF!</definedName>
    <definedName name="netincome">#REF!</definedName>
    <definedName name="new">#REF!</definedName>
    <definedName name="Newbul">#REF!</definedName>
    <definedName name="NEWMAN">#REF!</definedName>
    <definedName name="NewName">#REF!</definedName>
    <definedName name="NewRange" hidden="1">#N/A</definedName>
    <definedName name="NF">#N/A</definedName>
    <definedName name="NGN">#REF!</definedName>
    <definedName name="NGNAfricaHO" localSheetId="1">#REF!</definedName>
    <definedName name="NGNAfricaHO">#REF!</definedName>
    <definedName name="NGNAfricaHOEndDate" localSheetId="1">#REF!</definedName>
    <definedName name="NGNAfricaHOEndDate">#REF!</definedName>
    <definedName name="NGNAPAPACapacity">#REF!</definedName>
    <definedName name="NGNAPAPACapex">#REF!</definedName>
    <definedName name="NGNAPAPACapexCase">#REF!</definedName>
    <definedName name="NGNAPAPADepreciation">#REF!</definedName>
    <definedName name="NGNAPAPAPPAEndDate">#REF!</definedName>
    <definedName name="NGNApapaTerminationImpactOnCumulatedDepreciation">#REF!</definedName>
    <definedName name="NGNApapaTerminationImpactOnPPE">#REF!</definedName>
    <definedName name="NGNAPAPATotalOpsPortion">#REF!</definedName>
    <definedName name="NGNAvailability">#REF!</definedName>
    <definedName name="NGNBENINCapacity">#REF!</definedName>
    <definedName name="NGNBENINCapex">#REF!</definedName>
    <definedName name="NGNBENINCapexCase">#REF!</definedName>
    <definedName name="NGNBENINDepreciation">#REF!</definedName>
    <definedName name="NGNBENINPPAEndDate">#REF!</definedName>
    <definedName name="NGNBeninTerminationImpactOnCumulatedDepreciation">#REF!</definedName>
    <definedName name="NGNBeninTerminationImpactOnPPE">#REF!</definedName>
    <definedName name="NGNBENINTotalOpsPortion">#REF!</definedName>
    <definedName name="NGNBudgetCase">#REF!</definedName>
    <definedName name="NGNBudgetDate">#REF!</definedName>
    <definedName name="NGNBudgetFlag">#REF!</definedName>
    <definedName name="NGNCapacity">#REF!</definedName>
    <definedName name="NGNCapex">#REF!</definedName>
    <definedName name="NGNCapexCase">#REF!</definedName>
    <definedName name="NGNCashDepositCase">#REF!</definedName>
    <definedName name="NGNCashFromCCHApapaTermination">#REF!</definedName>
    <definedName name="NGNCashFromCCHBeninTermination">#REF!</definedName>
    <definedName name="NGNCashFromCCHIkejaTermination">#REF!</definedName>
    <definedName name="NGNConversionDate">#REF!</definedName>
    <definedName name="NGNConversionSwitch">#REF!</definedName>
    <definedName name="NGNDaysInventory">#REF!</definedName>
    <definedName name="NGNDaysOtherCA">#REF!</definedName>
    <definedName name="NGNDaysPayables">#REF!</definedName>
    <definedName name="NGNDaysReceivable">#REF!</definedName>
    <definedName name="NGNDepreciation">#REF!</definedName>
    <definedName name="NGNDepreciationCase">#REF!</definedName>
    <definedName name="NGNDepreciationYears">#REF!</definedName>
    <definedName name="NGNDFCDepreciation">#REF!</definedName>
    <definedName name="NGNDFCDepreciationCase">#REF!</definedName>
    <definedName name="NGNDistRestrictAmount">#REF!</definedName>
    <definedName name="NGNDistRestrictDate">#REF!</definedName>
    <definedName name="NGNDistRestrictionYear">#REF!</definedName>
    <definedName name="NGNDividendPayment">#REF!</definedName>
    <definedName name="NGNEmployCostApapa">#REF!</definedName>
    <definedName name="NGNEmployCostBenin">#REF!</definedName>
    <definedName name="NGNEmployCostIkeja">#REF!</definedName>
    <definedName name="NGNEngineOutputApapa">#REF!</definedName>
    <definedName name="NGNEngineOutputApapaCase">#REF!</definedName>
    <definedName name="NGNEngineOutputBenin">#REF!</definedName>
    <definedName name="NGNEngineOutputBeninCase">#REF!</definedName>
    <definedName name="NGNEngineOutputIkeja">#REF!</definedName>
    <definedName name="NGNEngineOutputIkejaCase">#REF!</definedName>
    <definedName name="NGNEscalationMonth">#REF!</definedName>
    <definedName name="NGNEscalationPeriod">#REF!</definedName>
    <definedName name="NGNEscalationYear">#REF!</definedName>
    <definedName name="NGNFacCostsApapa">#REF!</definedName>
    <definedName name="NGNFacCostsBenin">#REF!</definedName>
    <definedName name="NGNFacCostsIkeja">#REF!</definedName>
    <definedName name="NGNFCApapaCase">#REF!</definedName>
    <definedName name="NGNFCBeninCase">#REF!</definedName>
    <definedName name="NGNFCIkejaCase">#REF!</definedName>
    <definedName name="NGNFCIncrease">#REF!</definedName>
    <definedName name="NGNFCIncreaseCase">#REF!</definedName>
    <definedName name="NGNFCOMApapa">#REF!</definedName>
    <definedName name="NGNFCOMBenin">#REF!</definedName>
    <definedName name="NGNFCOMIkeja">#REF!</definedName>
    <definedName name="NGNFCOverhaulCase">#REF!</definedName>
    <definedName name="NGNFCOverhauls">#REF!</definedName>
    <definedName name="NGNICLoanDraw">#REF!</definedName>
    <definedName name="NGNICLoanDrawCase">#REF!</definedName>
    <definedName name="NGNICLoanRate">#REF!</definedName>
    <definedName name="NGNIKEJACapacity">#REF!</definedName>
    <definedName name="NGNIKEJACapex">#REF!</definedName>
    <definedName name="NGNIKEJACapexCase">#REF!</definedName>
    <definedName name="NGNIKEJADepreciation">#REF!</definedName>
    <definedName name="NGNIKEJAPPAEndDate">#REF!</definedName>
    <definedName name="NGNIkejaTerminationImpactOnCumulatedDepreciation">#REF!</definedName>
    <definedName name="NGNIkejaTerminationImpactOnPPE">#REF!</definedName>
    <definedName name="NGNIKEJATotalOpsPortion">#REF!</definedName>
    <definedName name="NGNInflationCase">#REF!</definedName>
    <definedName name="NGNInterestChargesSwitch">#REF!</definedName>
    <definedName name="NGNInterestPayableSwitch">#REF!</definedName>
    <definedName name="NGNLegalReserveNIPortion">#REF!</definedName>
    <definedName name="NGNLegalReserveTarget">#REF!</definedName>
    <definedName name="NGNMgmtFeeCase">#REF!</definedName>
    <definedName name="NGNMgmtFees">#REF!</definedName>
    <definedName name="NGNMinimumCashBalance">#REF!</definedName>
    <definedName name="NGNMinimumCashBalanceCase">#REF!</definedName>
    <definedName name="NGNMinTaxRate">#REF!</definedName>
    <definedName name="NGNOtherExpenseApapa">#REF!</definedName>
    <definedName name="NGNOtherExpenseBenin">#REF!</definedName>
    <definedName name="NGNOtherExpenseIkeja">#REF!</definedName>
    <definedName name="NGNOtherIncExpApapa">#REF!</definedName>
    <definedName name="NGNOtherIncExpBenin">#REF!</definedName>
    <definedName name="NGNOtherIncExpCase">#REF!</definedName>
    <definedName name="NGNOtherIncExpIkeja">#REF!</definedName>
    <definedName name="NGNOtherPayableAmount">#REF!</definedName>
    <definedName name="NGNPPAEndDate">#REF!</definedName>
    <definedName name="NGNPPAFlag">#REF!</definedName>
    <definedName name="NGNPreUpgradeAdjust">#REF!</definedName>
    <definedName name="NGNPreUpgradeEnginesAdjust">#REF!</definedName>
    <definedName name="NGNPreUpgradeHardcodeAdjust">#REF!</definedName>
    <definedName name="NGNPreUpgradeLDAdjust">#REF!</definedName>
    <definedName name="NGNPRI">#REF!</definedName>
    <definedName name="NGNPRICase">#REF!</definedName>
    <definedName name="NGNProFeesApapa">#REF!</definedName>
    <definedName name="NGNProFeesBenin">#REF!</definedName>
    <definedName name="NGNProFeesIkeja">#REF!</definedName>
    <definedName name="NGNScen">#REF!</definedName>
    <definedName name="NGNT1CapexApapa">#REF!</definedName>
    <definedName name="NGNT1CapexApapaCase">#REF!</definedName>
    <definedName name="NGNT1CapexBenin">#REF!</definedName>
    <definedName name="NGNT1CapexBeninCase">#REF!</definedName>
    <definedName name="NGNT1CapexEnginesIkeja">#REF!</definedName>
    <definedName name="NGNT1CapexEnginesIkejaCase">#REF!</definedName>
    <definedName name="NGNT1CapexIkeja">#REF!</definedName>
    <definedName name="NGNT1CapexIkejaCase">#REF!</definedName>
    <definedName name="NGNT1ContingenciesApapa">#REF!</definedName>
    <definedName name="NGNT1ContingenciesApapaCase">#REF!</definedName>
    <definedName name="NGNT1ContingenciesBenin">#REF!</definedName>
    <definedName name="NGNT1ContingenciesBeninCase">#REF!</definedName>
    <definedName name="NGNT1ContingenciesIkejaCase">#REF!</definedName>
    <definedName name="NGNT1IncreaseApapa">#REF!</definedName>
    <definedName name="NGNT1IncreaseApapaCase">#REF!</definedName>
    <definedName name="NGNT1IncreaseBenin">#REF!</definedName>
    <definedName name="NGNT1IncreaseBeninCase">#REF!</definedName>
    <definedName name="NGNT1IncreaseIkeja">#REF!</definedName>
    <definedName name="NGNT1IncreaseIkejaCase">#REF!</definedName>
    <definedName name="NGNT1LDApapa">#REF!</definedName>
    <definedName name="NGNT1LDApapaCase">#REF!</definedName>
    <definedName name="NGNT1LDBenin">#REF!</definedName>
    <definedName name="NGNT1LDBeninCase">#REF!</definedName>
    <definedName name="NGNT1LDIkeja">#REF!</definedName>
    <definedName name="NGNT1LDIkejaCase">#REF!</definedName>
    <definedName name="NGNT1MonthlyPercentApapa">#REF!</definedName>
    <definedName name="NGNT1MonthlyPercentApapaCase">#REF!</definedName>
    <definedName name="NGNT1MonthlyPercentBenin">#REF!</definedName>
    <definedName name="NGNT1MonthlyPercentBeninCase">#REF!</definedName>
    <definedName name="NGNT1MonthlyPercentIkeja">#REF!</definedName>
    <definedName name="NGNT1MonthlyPercentIkejaCase">#REF!</definedName>
    <definedName name="NGNT2Apapa">#REF!</definedName>
    <definedName name="NGNT2ApapaCase">#REF!</definedName>
    <definedName name="NGNT2Benin">#REF!</definedName>
    <definedName name="NGNT2BeninCase">#REF!</definedName>
    <definedName name="NGNT2Ikeja">#REF!</definedName>
    <definedName name="NGNT2IkejaCase">#REF!</definedName>
    <definedName name="NGNT2IncreaseApapa">#REF!</definedName>
    <definedName name="NGNT2IncreaseApapaCase">#REF!</definedName>
    <definedName name="NGNT2IncreaseBenin">#REF!</definedName>
    <definedName name="NGNT2IncreaseBeninCase">#REF!</definedName>
    <definedName name="NGNT2IncreaseIkeja">#REF!</definedName>
    <definedName name="NGNT2IncreaseIkejaCase">#REF!</definedName>
    <definedName name="NGNT3IncreaseApapa">#REF!</definedName>
    <definedName name="NGNT3IncreaseApapaCase">#REF!</definedName>
    <definedName name="NGNT3IncreaseBenin">#REF!</definedName>
    <definedName name="NGNT3IncreaseBeninCase">#REF!</definedName>
    <definedName name="NGNT3IncreaseIkeja">#REF!</definedName>
    <definedName name="NGNT3IncreaseIkejaCase">#REF!</definedName>
    <definedName name="NGNT3OMApapa">#REF!</definedName>
    <definedName name="NGNT3OMApapaCase">#REF!</definedName>
    <definedName name="NGNT3OMBenin">#REF!</definedName>
    <definedName name="NGNT3OMBeninCase">#REF!</definedName>
    <definedName name="NGNT3OMIkeja">#REF!</definedName>
    <definedName name="NGNT3OMIkejaCase">#REF!</definedName>
    <definedName name="NGNTaxBreakDate">#REF!</definedName>
    <definedName name="NGNTaxRate">#REF!</definedName>
    <definedName name="NGNTEApapa">#REF!</definedName>
    <definedName name="NGNTEBenin">#REF!</definedName>
    <definedName name="NGNTEIkeja">#REF!</definedName>
    <definedName name="NGNTotalOpsPortion">#REF!</definedName>
    <definedName name="NGNUpgradeDate">#REF!</definedName>
    <definedName name="NGNUPSOM">#REF!</definedName>
    <definedName name="NGNUPSOMCase">#REF!</definedName>
    <definedName name="NGNVCApapa">#REF!</definedName>
    <definedName name="NGNVCApapaCase">#REF!</definedName>
    <definedName name="NGNVCBenin">#REF!</definedName>
    <definedName name="NGNVCBeninCase">#REF!</definedName>
    <definedName name="NGNVCIkeja">#REF!</definedName>
    <definedName name="NGNVCIkejaCase">#REF!</definedName>
    <definedName name="NGNVCIncrease">#REF!</definedName>
    <definedName name="NGNVCIncreaseCase">#REF!</definedName>
    <definedName name="NGNWHT">#REF!</definedName>
    <definedName name="NGNWHTCapital">#REF!</definedName>
    <definedName name="NGNWHTDividends">#REF!</definedName>
    <definedName name="NGNWHTFees">#REF!</definedName>
    <definedName name="NGNWHTInterest">#REF!</definedName>
    <definedName name="NGR">#REF!</definedName>
    <definedName name="Niger">#REF!</definedName>
    <definedName name="Nigeria">#REF!</definedName>
    <definedName name="NigeriaCase">#REF!</definedName>
    <definedName name="NIWHTCapital">#REF!</definedName>
    <definedName name="NIWHTDividends">#REF!</definedName>
    <definedName name="NIWHTFees">#REF!</definedName>
    <definedName name="njhgf" localSheetId="1" hidden="1">{#N/A,#N/A,FALSE,"Budget Coversheet";#N/A,#N/A,FALSE,"BudgetSummary";#N/A,#N/A,FALSE,"Managers Notes";#N/A,#N/A,FALSE,"Summary General Overhead";#N/A,#N/A,FALSE,"PROCESS FIXED COST";#N/A,#N/A,FALSE,"Process Variable Cost";#N/A,#N/A,FALSE,"LABOR OVERHEAD";#N/A,#N/A,FALSE,"Forwarding &amp; Marketing Cost"}</definedName>
    <definedName name="njhgf" hidden="1">{#N/A,#N/A,FALSE,"Budget Coversheet";#N/A,#N/A,FALSE,"BudgetSummary";#N/A,#N/A,FALSE,"Managers Notes";#N/A,#N/A,FALSE,"Summary General Overhead";#N/A,#N/A,FALSE,"PROCESS FIXED COST";#N/A,#N/A,FALSE,"Process Variable Cost";#N/A,#N/A,FALSE,"LABOR OVERHEAD";#N/A,#N/A,FALSE,"Forwarding &amp; Marketing Cost"}</definedName>
    <definedName name="njmwqhde"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jmwqhde"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jwwdh" localSheetId="1" hidden="1">#REF!</definedName>
    <definedName name="njwwdh" hidden="1">#REF!</definedName>
    <definedName name="nkla" localSheetId="1" hidden="1">{#N/A,#N/A,FALSE,"Budget Coversheet";#N/A,#N/A,FALSE,"BudgetSummary";#N/A,#N/A,FALSE,"Managers Notes";#N/A,#N/A,FALSE,"Summary General Overhead";#N/A,#N/A,FALSE,"PROCESS FIXED COST";#N/A,#N/A,FALSE,"Process Variable Cost";#N/A,#N/A,FALSE,"LABOR OVERHEAD";#N/A,#N/A,FALSE,"Forwarding &amp; Marketing Cost"}</definedName>
    <definedName name="nkla" hidden="1">{#N/A,#N/A,FALSE,"Budget Coversheet";#N/A,#N/A,FALSE,"BudgetSummary";#N/A,#N/A,FALSE,"Managers Notes";#N/A,#N/A,FALSE,"Summary General Overhead";#N/A,#N/A,FALSE,"PROCESS FIXED COST";#N/A,#N/A,FALSE,"Process Variable Cost";#N/A,#N/A,FALSE,"LABOR OVERHEAD";#N/A,#N/A,FALSE,"Forwarding &amp; Marketing Cost"}</definedName>
    <definedName name="nl" localSheetId="1">#REF!</definedName>
    <definedName name="nl">#REF!</definedName>
    <definedName name="NLG" localSheetId="1">#REF!</definedName>
    <definedName name="NLG">#REF!</definedName>
    <definedName name="NLGC" localSheetId="1">#REF!</definedName>
    <definedName name="NLGC">#REF!</definedName>
    <definedName name="nm">#REF!</definedName>
    <definedName name="nmc">#REF!</definedName>
    <definedName name="nme">#REF!</definedName>
    <definedName name="nmf">#REF!</definedName>
    <definedName name="nml">#REF!</definedName>
    <definedName name="nmmm">#N/A</definedName>
    <definedName name="nn" localSheetId="1" hidden="1">{#N/A,#N/A,FALSE,"Sensitivity"}</definedName>
    <definedName name="nn" hidden="1">{#N/A,#N/A,FALSE,"Sensitivity"}</definedName>
    <definedName name="NN___0">#REF!</definedName>
    <definedName name="NN___13">#REF!</definedName>
    <definedName name="nndew" localSheetId="1" hidden="1">{#N/A,#N/A,FALSE,"Budget Coversheet";#N/A,#N/A,FALSE,"BudgetSummary";#N/A,#N/A,FALSE,"Managers Notes";#N/A,#N/A,FALSE,"Summary General Overhead";#N/A,#N/A,FALSE,"PROCESS FIXED COST";#N/A,#N/A,FALSE,"Process Variable Cost";#N/A,#N/A,FALSE,"LABOR OVERHEAD";#N/A,#N/A,FALSE,"Forwarding &amp; Marketing Cost"}</definedName>
    <definedName name="nndew" hidden="1">{#N/A,#N/A,FALSE,"Budget Coversheet";#N/A,#N/A,FALSE,"BudgetSummary";#N/A,#N/A,FALSE,"Managers Notes";#N/A,#N/A,FALSE,"Summary General Overhead";#N/A,#N/A,FALSE,"PROCESS FIXED COST";#N/A,#N/A,FALSE,"Process Variable Cost";#N/A,#N/A,FALSE,"LABOR OVERHEAD";#N/A,#N/A,FALSE,"Forwarding &amp; Marketing Cost"}</definedName>
    <definedName name="nngg">#N/A</definedName>
    <definedName name="nnn" localSheetId="1" hidden="1">{#N/A,#N/A,FALSE,"Budget Coversheet";#N/A,#N/A,FALSE,"BudgetSummary";#N/A,#N/A,FALSE,"Managers Notes";#N/A,#N/A,FALSE,"Summary General Overhead";#N/A,#N/A,FALSE,"PROCESS FIXED COST";#N/A,#N/A,FALSE,"Process Variable Cost";#N/A,#N/A,FALSE,"LABOR OVERHEAD";#N/A,#N/A,FALSE,"Forwarding &amp; Marketing Cost"}</definedName>
    <definedName name="nnn" hidden="1">{#N/A,#N/A,FALSE,"Budget Coversheet";#N/A,#N/A,FALSE,"BudgetSummary";#N/A,#N/A,FALSE,"Managers Notes";#N/A,#N/A,FALSE,"Summary General Overhead";#N/A,#N/A,FALSE,"PROCESS FIXED COST";#N/A,#N/A,FALSE,"Process Variable Cost";#N/A,#N/A,FALSE,"LABOR OVERHEAD";#N/A,#N/A,FALSE,"Forwarding &amp; Marketing Cost"}</definedName>
    <definedName name="NNNN">#REF!</definedName>
    <definedName name="NNNNN">#REF!</definedName>
    <definedName name="No" localSheetId="1">#REF!</definedName>
    <definedName name="No">#REF!</definedName>
    <definedName name="No_work">#REF!</definedName>
    <definedName name="nocs">25</definedName>
    <definedName name="NOGAdditionsDepYears" localSheetId="1">#REF!</definedName>
    <definedName name="NOGAdditionsDepYears">#REF!</definedName>
    <definedName name="NogaraCase" localSheetId="1">#REF!</definedName>
    <definedName name="NogaraCase">#REF!</definedName>
    <definedName name="NOGAvoidedCostAdjMonth" localSheetId="1">#REF!</definedName>
    <definedName name="NOGAvoidedCostAdjMonth">#REF!</definedName>
    <definedName name="NOGAvoidedCostBaseYearEsc">#REF!</definedName>
    <definedName name="NOGAvoidedCostCO2">#REF!</definedName>
    <definedName name="NOGAvoidedCostEscalator">#REF!</definedName>
    <definedName name="NOGAvoidedCostGas">#REF!</definedName>
    <definedName name="NOGAvoidedCostInfl">#REF!</definedName>
    <definedName name="NOGAvoidedCostOM">#REF!</definedName>
    <definedName name="NOGAvoidedCostQuarterLookback">#REF!</definedName>
    <definedName name="NOGAvoidedCostRev">#REF!</definedName>
    <definedName name="NOGBasePayableAmount">#REF!</definedName>
    <definedName name="NOGBookDepr">#REF!</definedName>
    <definedName name="NOGBookDeprCase">#REF!</definedName>
    <definedName name="NOGBudgetCase">#REF!</definedName>
    <definedName name="NOGBudgetDate">#REF!</definedName>
    <definedName name="NOGBudgetFlag">#REF!</definedName>
    <definedName name="NOGCapacityPmt">#REF!</definedName>
    <definedName name="NOGCapacityPmtAdjMonth">#REF!</definedName>
    <definedName name="NOGCapacityPmtBaseYearEsc">#REF!</definedName>
    <definedName name="NOGCapacityPmtInflationIndex">#REF!</definedName>
    <definedName name="NOGCapacityPmtQuarterLookback">#REF!</definedName>
    <definedName name="NOGCapex">#REF!</definedName>
    <definedName name="NOGCapexCase">#REF!</definedName>
    <definedName name="NOGCCHAvailFactor">#REF!</definedName>
    <definedName name="NOGCCHCapacityMW">#REF!</definedName>
    <definedName name="NOGCCHDispatchSwitch">#REF!</definedName>
    <definedName name="NOGCCHElecConsCase">#REF!</definedName>
    <definedName name="NOGCCHElectricalEfic">#REF!</definedName>
    <definedName name="NOGCCHEnCons">#REF!</definedName>
    <definedName name="NOGCCHExcessCons">#REF!</definedName>
    <definedName name="NOGCCHExcessConsCase">#REF!</definedName>
    <definedName name="NOGCCHTransLosses">#REF!</definedName>
    <definedName name="NOGCGMgtFeeCase">#REF!</definedName>
    <definedName name="NOGCGMgtFeeRecCase">#REF!</definedName>
    <definedName name="NOGCGMgtFees">#REF!</definedName>
    <definedName name="NOGCGMgtFeesRec">#REF!</definedName>
    <definedName name="NOGCO2EmissionsCost">#REF!</definedName>
    <definedName name="NOGCO2EmissionsCostCase">#REF!</definedName>
    <definedName name="NOGColumns">#REF!</definedName>
    <definedName name="NOGConversionDate">#REF!</definedName>
    <definedName name="NOGConversionSwitch">#REF!</definedName>
    <definedName name="NOGDaysInventory">#REF!</definedName>
    <definedName name="NOGDaysPayable">#REF!</definedName>
    <definedName name="NOGDaysReceivable">#REF!</definedName>
    <definedName name="NOGDaysReceivableOtherAsset">#REF!</definedName>
    <definedName name="NOGDispatchFactorComOptimal">#REF!</definedName>
    <definedName name="NOGDispatchFactorComOptimalCase">#REF!</definedName>
    <definedName name="NOGDividendPaymentMonth">#REF!</definedName>
    <definedName name="NOGDividendRestrictionDate">#REF!</definedName>
    <definedName name="NOGDTAExpirationAmount">#REF!</definedName>
    <definedName name="NOGDTAExpirationDate">#REF!</definedName>
    <definedName name="NOGElecPurchases">#REF!</definedName>
    <definedName name="NOGEmployeeCase">#REF!</definedName>
    <definedName name="NOGEmployeeCost">#REF!</definedName>
    <definedName name="NOGFacilityCase">#REF!</definedName>
    <definedName name="NOGFacilityCost">#REF!</definedName>
    <definedName name="NOGFeeRevenuePerc">#REF!</definedName>
    <definedName name="NOGFGAvailFactor">#REF!</definedName>
    <definedName name="NOGFGCapacity">#REF!</definedName>
    <definedName name="NOGFGConvCons1">#REF!</definedName>
    <definedName name="NOGFGConvCons2">#REF!</definedName>
    <definedName name="NOGFGDispatchComOptimal">#REF!</definedName>
    <definedName name="NOGFGInternalCons">#REF!</definedName>
    <definedName name="NOGGasCostMWh">#REF!</definedName>
    <definedName name="NOGGasCostMWhCase">#REF!</definedName>
    <definedName name="NOGGasPriceEsc">#REF!</definedName>
    <definedName name="NOGGasPriceEscCase">#REF!</definedName>
    <definedName name="NOGGasPriceIndex">#REF!</definedName>
    <definedName name="NOGGridPurchaseCase">#REF!</definedName>
    <definedName name="NOGHGHBoilerEfic">#REF!</definedName>
    <definedName name="NOGHGHCaapacityMW">#REF!</definedName>
    <definedName name="NOGHGHCons">#REF!</definedName>
    <definedName name="NOGHGHConsCase">#REF!</definedName>
    <definedName name="NOGHGHSelfCons">#REF!</definedName>
    <definedName name="NOGICLoanDraw">#REF!</definedName>
    <definedName name="NOGICLoanDrawCase">#REF!</definedName>
    <definedName name="NOGICLoanInterestRate">#REF!</definedName>
    <definedName name="NOGInflationAdj">#REF!</definedName>
    <definedName name="NOGInflationAdjMonth">#REF!</definedName>
    <definedName name="NOGInflationBaseYear">#REF!</definedName>
    <definedName name="NOGInflationIndex">#REF!</definedName>
    <definedName name="NOGInflationQuarterLookback">#REF!</definedName>
    <definedName name="NOGInterestIncomeOfBenchmark">#REF!</definedName>
    <definedName name="NOGInternalCons">#REF!</definedName>
    <definedName name="NOGLocalTaxCredit">#REF!</definedName>
    <definedName name="NOGLocalTaxRate">#REF!</definedName>
    <definedName name="NOGMarketPowerPriceIndex">#REF!</definedName>
    <definedName name="NOGMarketPricePower">#REF!</definedName>
    <definedName name="NOGMarketPricePowerCase">#REF!</definedName>
    <definedName name="NOGMarketPricePowerPurchase">#REF!</definedName>
    <definedName name="NOGMarketPricePowerPurchaseCase">#REF!</definedName>
    <definedName name="NOGMarketPricePowerPurchaseEsc">#REF!</definedName>
    <definedName name="NOGMarketPricePowerPurchaseEscCase">#REF!</definedName>
    <definedName name="NOGMgtFeeAP">#REF!</definedName>
    <definedName name="NOGMinCashBalance">#REF!</definedName>
    <definedName name="NOGOMCase">#REF!</definedName>
    <definedName name="NOGOMCost">#REF!</definedName>
    <definedName name="NOGOMVarCostCase">#REF!</definedName>
    <definedName name="NOGOMVarCosts">#REF!</definedName>
    <definedName name="NOGOtherIncExpCase">#REF!</definedName>
    <definedName name="NOGOtherPayableAmount">#REF!</definedName>
    <definedName name="NOGOtherSGACase">#REF!</definedName>
    <definedName name="NOGOtherSGACost">#REF!</definedName>
    <definedName name="NOGPowerPurchasePortionCPI">#REF!</definedName>
    <definedName name="NOGPowerPurchasePortionElec">#REF!</definedName>
    <definedName name="NOGPPAEndDate">#REF!</definedName>
    <definedName name="NOGPPAPeriod">#REF!</definedName>
    <definedName name="NOGPPAPortion">#REF!</definedName>
    <definedName name="NOGProfessionalCase">#REF!</definedName>
    <definedName name="NOGProfessionalCost">#REF!</definedName>
    <definedName name="NOGScen">#REF!</definedName>
    <definedName name="NOGTaxDepr">#REF!</definedName>
    <definedName name="NOGTaxDeprCase">#REF!</definedName>
    <definedName name="NOGTaxLimitTaxDed">#REF!</definedName>
    <definedName name="NOGTaxPayMonth">#REF!</definedName>
    <definedName name="NOGTaxRate">#REF!</definedName>
    <definedName name="NOGTravelCase">#REF!</definedName>
    <definedName name="NOGTravelCost">#REF!</definedName>
    <definedName name="NOGWhiteCertCase">#REF!</definedName>
    <definedName name="NOGWhiteCertRev">#REF!</definedName>
    <definedName name="NOK">#REF!</definedName>
    <definedName name="NOKC">#REF!</definedName>
    <definedName name="nomdesunités">#REF!</definedName>
    <definedName name="nomeai">#REF!</definedName>
    <definedName name="Nomg">#REF!</definedName>
    <definedName name="nomusine">#REF!</definedName>
    <definedName name="nomusine1">#REF!</definedName>
    <definedName name="nomusinep">#REF!</definedName>
    <definedName name="Non.Airfare.Transportation.Costs">#REF!</definedName>
    <definedName name="NOO" localSheetId="1" hidden="1">{"MATSYNT",#N/A,FALSE,"MAT";"MATCHANT1",#N/A,FALSE,"MAT";"MATCHANT2",#N/A,FALSE,"MAT";"MATINF",#N/A,FALSE,"MAT";"MATVEH",#N/A,FALSE,"MAT";"PDRSYNTH",#N/A,FALSE,"PDR";"PDRDET",#N/A,FALSE,"PDR";"OUTSYNT",#N/A,FALSE,"OUT";"OUTDET",#N/A,FALSE,"OUT"}</definedName>
    <definedName name="NOO" hidden="1">{"MATSYNT",#N/A,FALSE,"MAT";"MATCHANT1",#N/A,FALSE,"MAT";"MATCHANT2",#N/A,FALSE,"MAT";"MATINF",#N/A,FALSE,"MAT";"MATVEH",#N/A,FALSE,"MAT";"PDRSYNTH",#N/A,FALSE,"PDR";"PDRDET",#N/A,FALSE,"PDR";"OUTSYNT",#N/A,FALSE,"OUT";"OUTDET",#N/A,FALSE,"OUT"}</definedName>
    <definedName name="NOOFFFSEGMENTS1" localSheetId="1">#REF!</definedName>
    <definedName name="NOOFFFSEGMENTS1">#REF!</definedName>
    <definedName name="NOOO" localSheetId="1" hidden="1">{"SYNTVOY",#N/A,FALSE,"VOY";"BILENCAD",#N/A,FALSE,"VOY";"BILLAVREC",#N/A,FALSE,"VOY";"BILMAIT",#N/A,FALSE,"VOY";"FRAIRECE",#N/A,FALSE,"VOY";"KAZ",#N/A,FALSE,"VOY";"MISS",#N/A,FALSE,"VOY";"ROUM",#N/A,FALSE,"VOY";"VISAS",#N/A,FALSE,"VOY"}</definedName>
    <definedName name="NOOO" hidden="1">{"SYNTVOY",#N/A,FALSE,"VOY";"BILENCAD",#N/A,FALSE,"VOY";"BILLAVREC",#N/A,FALSE,"VOY";"BILMAIT",#N/A,FALSE,"VOY";"FRAIRECE",#N/A,FALSE,"VOY";"KAZ",#N/A,FALSE,"VOY";"MISS",#N/A,FALSE,"VOY";"ROUM",#N/A,FALSE,"VOY";"VISAS",#N/A,FALSE,"VOY"}</definedName>
    <definedName name="NOOOO" localSheetId="1">#REF!</definedName>
    <definedName name="NOOOO">#REF!</definedName>
    <definedName name="noppbu" localSheetId="1">#REF!</definedName>
    <definedName name="noppbu">#REF!</definedName>
    <definedName name="NOR" localSheetId="1">#REF!</definedName>
    <definedName name="NOR">#REF!</definedName>
    <definedName name="norhe" localSheetId="1" hidden="1">{"BILAN ANNUEL",#N/A,FALSE,"BILCEG";"BILAN ANNUEL GRAPHIQUE",#N/A,FALSE,"BILCEG";#N/A,#N/A,FALSE,"TABFIN";#N/A,#N/A,FALSE,"FDRBFDR"}</definedName>
    <definedName name="norhe" hidden="1">{"BILAN ANNUEL",#N/A,FALSE,"BILCEG";"BILAN ANNUEL GRAPHIQUE",#N/A,FALSE,"BILCEG";#N/A,#N/A,FALSE,"TABFIN";#N/A,#N/A,FALSE,"FDRBFDR"}</definedName>
    <definedName name="NORMA" localSheetId="1">#REF!</definedName>
    <definedName name="NORMA">#REF!</definedName>
    <definedName name="NORMA_BIBITAN" localSheetId="1">#REF!</definedName>
    <definedName name="NORMA_BIBITAN">#REF!</definedName>
    <definedName name="Norma_Dozer" localSheetId="1">#REF!</definedName>
    <definedName name="Norma_Dozer">#REF!</definedName>
    <definedName name="NORMA_INFRA">#REF!</definedName>
    <definedName name="NORMA_KONTRAK">#REF!</definedName>
    <definedName name="Norma_TM">#REF!</definedName>
    <definedName name="normal_chi">#REF!</definedName>
    <definedName name="normeq">#REF!</definedName>
    <definedName name="North_Africa">#REF!</definedName>
    <definedName name="North_America">#REF!</definedName>
    <definedName name="NorthAmerica">#REF!</definedName>
    <definedName name="Not_EUR">#REF!</definedName>
    <definedName name="Not_Euro">#REF!</definedName>
    <definedName name="Note">#REF!</definedName>
    <definedName name="Note_1">#REF!</definedName>
    <definedName name="Note_10">#REF!</definedName>
    <definedName name="Note_11">#REF!</definedName>
    <definedName name="Note_12">#REF!</definedName>
    <definedName name="Note_13">#REF!</definedName>
    <definedName name="Note_14">#REF!</definedName>
    <definedName name="Note_15">#REF!</definedName>
    <definedName name="Note_16">#REF!</definedName>
    <definedName name="Note_2">#REF!</definedName>
    <definedName name="Note_3">#REF!</definedName>
    <definedName name="Note_4">#REF!</definedName>
    <definedName name="Note_5">#REF!</definedName>
    <definedName name="Note_6">#REF!</definedName>
    <definedName name="Note_7">#REF!</definedName>
    <definedName name="Note_8">#REF!</definedName>
    <definedName name="Note_9">#REF!</definedName>
    <definedName name="Notice.to.Proceed.Date">#REF!</definedName>
    <definedName name="notok">#REF!</definedName>
    <definedName name="nov">#REF!</definedName>
    <definedName name="Nov_00">#REF!</definedName>
    <definedName name="Nov_01">#REF!</definedName>
    <definedName name="Nov_02">#REF!</definedName>
    <definedName name="Nov_14">#REF!</definedName>
    <definedName name="Nov00">#REF!</definedName>
    <definedName name="np">#REF!</definedName>
    <definedName name="NP2__P1__P2_P3">#REF!</definedName>
    <definedName name="NPWP">#REF!</definedName>
    <definedName name="npwp01">#REF!</definedName>
    <definedName name="npwp02">#REF!</definedName>
    <definedName name="npwp03">#REF!</definedName>
    <definedName name="npwp04">#REF!</definedName>
    <definedName name="npwp05">#REF!</definedName>
    <definedName name="npwp06">#REF!</definedName>
    <definedName name="npwp07">#REF!</definedName>
    <definedName name="npwp08">#REF!</definedName>
    <definedName name="npwp09">#REF!</definedName>
    <definedName name="npwp10">#REF!</definedName>
    <definedName name="npwp11">#REF!</definedName>
    <definedName name="NPWPALL">#REF!</definedName>
    <definedName name="NS"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S"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nsasl" localSheetId="1" hidden="1">{#N/A,#N/A,FALSE,"Umsatz";#N/A,#N/A,FALSE,"Base V.02";#N/A,#N/A,FALSE,"Charts"}</definedName>
    <definedName name="nsasl" hidden="1">{#N/A,#N/A,FALSE,"Umsatz";#N/A,#N/A,FALSE,"Base V.02";#N/A,#N/A,FALSE,"Charts"}</definedName>
    <definedName name="NSL" localSheetId="1">#REF!</definedName>
    <definedName name="NSL">#REF!</definedName>
    <definedName name="nStr" localSheetId="1">#REF!</definedName>
    <definedName name="nStr">#REF!</definedName>
    <definedName name="NTD" localSheetId="1">#REF!</definedName>
    <definedName name="NTD">#REF!</definedName>
    <definedName name="NTDC">#REF!</definedName>
    <definedName name="Num_Pmt_Per_Year">#REF!</definedName>
    <definedName name="Num_Tolerance">#REF!</definedName>
    <definedName name="num2text">#REF!</definedName>
    <definedName name="NUMBER">#REF!</definedName>
    <definedName name="Number_of_Payments" localSheetId="1">MATCH(0.01,#REF!,-1)+1</definedName>
    <definedName name="Number_of_Payments">MATCH(0.01,#REF!,-1)+1</definedName>
    <definedName name="numberinst" localSheetId="1">#REF!</definedName>
    <definedName name="numberinst">#REF!</definedName>
    <definedName name="NUMBEROFDETAILFIELDS1" localSheetId="1">#REF!</definedName>
    <definedName name="NUMBEROFDETAILFIELDS1">#REF!</definedName>
    <definedName name="NUMBEROFHEADERFIELDS1" localSheetId="1">#REF!</definedName>
    <definedName name="NUMBEROFHEADERFIELDS1">#REF!</definedName>
    <definedName name="numero">#REF!</definedName>
    <definedName name="numf">#REF!</definedName>
    <definedName name="NUMSEP">#REF!</definedName>
    <definedName name="NW">#REF!</definedName>
    <definedName name="Nx">#REF!</definedName>
    <definedName name="Nx___0">#REF!</definedName>
    <definedName name="Nx___13">#REF!</definedName>
    <definedName name="Ny">#REF!</definedName>
    <definedName name="Ny___0">#REF!</definedName>
    <definedName name="Ny___13">#REF!</definedName>
    <definedName name="NZD">#REF!</definedName>
    <definedName name="NZDC">#REF!</definedName>
    <definedName name="o" localSheetId="1" hidden="1">{#N/A,#N/A,FALSE,"Budget Coversheet";#N/A,#N/A,FALSE,"BudgetSummary";#N/A,#N/A,FALSE,"Managers Notes";#N/A,#N/A,FALSE,"Summary General Overhead";#N/A,#N/A,FALSE,"PROCESS FIXED COST";#N/A,#N/A,FALSE,"Process Variable Cost";#N/A,#N/A,FALSE,"LABOR OVERHEAD";#N/A,#N/A,FALSE,"Forwarding &amp; Marketing Cost"}</definedName>
    <definedName name="o" hidden="1">{#N/A,#N/A,FALSE,"Budget Coversheet";#N/A,#N/A,FALSE,"BudgetSummary";#N/A,#N/A,FALSE,"Managers Notes";#N/A,#N/A,FALSE,"Summary General Overhead";#N/A,#N/A,FALSE,"PROCESS FIXED COST";#N/A,#N/A,FALSE,"Process Variable Cost";#N/A,#N/A,FALSE,"LABOR OVERHEAD";#N/A,#N/A,FALSE,"Forwarding &amp; Marketing Cost"}</definedName>
    <definedName name="o9u0piupi" localSheetId="1" hidden="1">{#N/A,#N/A,TRUE,"Cover";#N/A,#N/A,TRUE,"Conts";#N/A,#N/A,TRUE,"VOS";#N/A,#N/A,TRUE,"Warrington";#N/A,#N/A,TRUE,"Widnes"}</definedName>
    <definedName name="o9u0piupi" hidden="1">{#N/A,#N/A,TRUE,"Cover";#N/A,#N/A,TRUE,"Conts";#N/A,#N/A,TRUE,"VOS";#N/A,#N/A,TRUE,"Warrington";#N/A,#N/A,TRUE,"Widnes"}</definedName>
    <definedName name="oa" localSheetId="1"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 localSheetId="1">#REF!</definedName>
    <definedName name="obj">#REF!</definedName>
    <definedName name="obpl" localSheetId="1">#REF!</definedName>
    <definedName name="obpl">#REF!</definedName>
    <definedName name="OCA" localSheetId="1">#REF!</definedName>
    <definedName name="OCA">#REF!</definedName>
    <definedName name="OCM">#REF!</definedName>
    <definedName name="oct">#REF!</definedName>
    <definedName name="Oct_00">#REF!</definedName>
    <definedName name="Oct_02">#REF!</definedName>
    <definedName name="Oct_04">#REF!</definedName>
    <definedName name="Oct_a00">#REF!</definedName>
    <definedName name="Oct_MYF">#REF!</definedName>
    <definedName name="OCT00">#REF!</definedName>
    <definedName name="octogonal.pcc" localSheetId="1">#REF!</definedName>
    <definedName name="octogonal.pcc">#REF!</definedName>
    <definedName name="OE">#REF!</definedName>
    <definedName name="OF">#REF!</definedName>
    <definedName name="ofcablescost">#REF!</definedName>
    <definedName name="off">#N/A</definedName>
    <definedName name="Office.Rental.Costs" localSheetId="1">#REF!</definedName>
    <definedName name="Office.Rental.Costs">#REF!</definedName>
    <definedName name="officephone" localSheetId="1">#REF!</definedName>
    <definedName name="officephone">#REF!</definedName>
    <definedName name="OFFICER" localSheetId="1">#REF!</definedName>
    <definedName name="OFFICER">#REF!</definedName>
    <definedName name="Offices.Furnitures.Supplies.Costs">#REF!</definedName>
    <definedName name="Official.COD">#REF!</definedName>
    <definedName name="offset">#REF!</definedName>
    <definedName name="OH" localSheetId="1" hidden="1">{#N/A,#N/A,FALSE,"Budget Coversheet";#N/A,#N/A,FALSE,"BudgetSummary";#N/A,#N/A,FALSE,"Managers Notes";#N/A,#N/A,FALSE,"Summary General Overhead";#N/A,#N/A,FALSE,"PROCESS FIXED COST";#N/A,#N/A,FALSE,"Process Variable Cost";#N/A,#N/A,FALSE,"LABOR OVERHEAD";#N/A,#N/A,FALSE,"Forwarding &amp; Marketing Cost"}</definedName>
    <definedName name="OH" hidden="1">{#N/A,#N/A,FALSE,"Budget Coversheet";#N/A,#N/A,FALSE,"BudgetSummary";#N/A,#N/A,FALSE,"Managers Notes";#N/A,#N/A,FALSE,"Summary General Overhead";#N/A,#N/A,FALSE,"PROCESS FIXED COST";#N/A,#N/A,FALSE,"Process Variable Cost";#N/A,#N/A,FALSE,"LABOR OVERHEAD";#N/A,#N/A,FALSE,"Forwarding &amp; Marketing Cost"}</definedName>
    <definedName name="OHbr" localSheetId="1">#REF!</definedName>
    <definedName name="OHbr">#REF!</definedName>
    <definedName name="OhneKoordinaten" localSheetId="1">#REF!</definedName>
    <definedName name="OhneKoordinaten">#REF!</definedName>
    <definedName name="OHP" localSheetId="1">#REF!</definedName>
    <definedName name="OHP">#REF!</definedName>
    <definedName name="ohs">0</definedName>
    <definedName name="Oil.Consumption">#REF!</definedName>
    <definedName name="Oil.Costs">#REF!</definedName>
    <definedName name="Oilproduct">#REF!</definedName>
    <definedName name="Oilproduct2008">#REF!</definedName>
    <definedName name="ok" localSheetId="1" hidden="1">{#N/A,#N/A,FALSE,"Budget Coversheet";#N/A,#N/A,FALSE,"Electricity"}</definedName>
    <definedName name="ok" hidden="1">{#N/A,#N/A,FALSE,"Budget Coversheet";#N/A,#N/A,FALSE,"Electricity"}</definedName>
    <definedName name="Okan" localSheetId="1" hidden="1">#REF!</definedName>
    <definedName name="Okan" hidden="1">#REF!</definedName>
    <definedName name="okt" localSheetId="1">#REF!</definedName>
    <definedName name="okt">#REF!</definedName>
    <definedName name="Okt_01" localSheetId="1">#REF!</definedName>
    <definedName name="Okt_01">#REF!</definedName>
    <definedName name="Okt_02">#REF!</definedName>
    <definedName name="OLE_LINK1">"$boq.$"</definedName>
    <definedName name="OLE_LINK2">"$boq.$"</definedName>
    <definedName name="OLES_ANAK_KAYU" localSheetId="1">#REF!</definedName>
    <definedName name="OLES_ANAK_KAYU">#REF!</definedName>
    <definedName name="OLGA" localSheetId="1" hidden="1">{"page1",#N/A,FALSE,"REXstudentFRF";"page2",#N/A,FALSE,"REXstudentFRF"}</definedName>
    <definedName name="OLGA" hidden="1">{"page1",#N/A,FALSE,"REXstudentFRF";"page2",#N/A,FALSE,"REXstudentFRF"}</definedName>
    <definedName name="OLGA_1" localSheetId="1" hidden="1">{"page1",#N/A,FALSE,"REXstudentFRF";"page2",#N/A,FALSE,"REXstudentFRF"}</definedName>
    <definedName name="OLGA_1" hidden="1">{"page1",#N/A,FALSE,"REXstudentFRF";"page2",#N/A,FALSE,"REXstudentFRF"}</definedName>
    <definedName name="OM" localSheetId="1">#REF!</definedName>
    <definedName name="OM">#REF!</definedName>
    <definedName name="Omega" localSheetId="1">#REF!</definedName>
    <definedName name="Omega">#REF!</definedName>
    <definedName name="OMP_ExcelExport" localSheetId="1">#REF!</definedName>
    <definedName name="OMP_ExcelExport">#REF!</definedName>
    <definedName name="ONCA">#REF!</definedName>
    <definedName name="oo" hidden="1">#REF!</definedName>
    <definedName name="ooo">#REF!</definedName>
    <definedName name="oool" localSheetId="1" hidden="1">{#N/A,#N/A,FALSE,"Budget Coversheet";#N/A,#N/A,FALSE,"BudgetSummary";#N/A,#N/A,FALSE,"Managers Notes";#N/A,#N/A,FALSE,"Summary General Overhead";#N/A,#N/A,FALSE,"PROCESS FIXED COST";#N/A,#N/A,FALSE,"Process Variable Cost";#N/A,#N/A,FALSE,"LABOR OVERHEAD";#N/A,#N/A,FALSE,"Forwarding &amp; Marketing Cost"}</definedName>
    <definedName name="oool" hidden="1">{#N/A,#N/A,FALSE,"Budget Coversheet";#N/A,#N/A,FALSE,"BudgetSummary";#N/A,#N/A,FALSE,"Managers Notes";#N/A,#N/A,FALSE,"Summary General Overhead";#N/A,#N/A,FALSE,"PROCESS FIXED COST";#N/A,#N/A,FALSE,"Process Variable Cost";#N/A,#N/A,FALSE,"LABOR OVERHEAD";#N/A,#N/A,FALSE,"Forwarding &amp; Marketing Cost"}</definedName>
    <definedName name="oooo" localSheetId="1" hidden="1">{#N/A,#N/A,FALSE,"F_Plan";#N/A,#N/A,FALSE,"Parameter"}</definedName>
    <definedName name="oooo" hidden="1">{#N/A,#N/A,FALSE,"F_Plan";#N/A,#N/A,FALSE,"Parameter"}</definedName>
    <definedName name="oooooo">#REF!</definedName>
    <definedName name="op"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op"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opall" localSheetId="1">#REF!</definedName>
    <definedName name="opall">#REF!</definedName>
    <definedName name="opc" localSheetId="1">#REF!</definedName>
    <definedName name="opc">#REF!</definedName>
    <definedName name="OPERATION" localSheetId="1">#REF!</definedName>
    <definedName name="OPERATION">#REF!</definedName>
    <definedName name="Operational">#REF!</definedName>
    <definedName name="opertaions">#REF!</definedName>
    <definedName name="OPEX">#REF!</definedName>
    <definedName name="OPIC.Committed.Debt">#REF!</definedName>
    <definedName name="OPL">#REF!</definedName>
    <definedName name="OPLO">#N/A</definedName>
    <definedName name="opname" localSheetId="1">#REF!</definedName>
    <definedName name="opname">#REF!</definedName>
    <definedName name="opop" localSheetId="1">#REF!</definedName>
    <definedName name="opop">#REF!</definedName>
    <definedName name="OpsQuarterDays" localSheetId="1">#REF!</definedName>
    <definedName name="OpsQuarterDays">#REF!</definedName>
    <definedName name="OpsQuarterEnds">#REF!</definedName>
    <definedName name="OpsQuarterStarts">#REF!</definedName>
    <definedName name="OpsYears">#REF!</definedName>
    <definedName name="OrderTable" hidden="1">#REF!</definedName>
    <definedName name="Oregion">#REF!</definedName>
    <definedName name="org_charg_jan08">#REF!</definedName>
    <definedName name="org_name">#REF!</definedName>
    <definedName name="ORGCHART1">#N/A</definedName>
    <definedName name="ORIAdditionsDepYears" localSheetId="1">#REF!</definedName>
    <definedName name="ORIAdditionsDepYears">#REF!</definedName>
    <definedName name="ORIAvoidedCostGas" localSheetId="1">#REF!</definedName>
    <definedName name="ORIAvoidedCostGas">#REF!</definedName>
    <definedName name="ORIAvoidedCostOM" localSheetId="1">#REF!</definedName>
    <definedName name="ORIAvoidedCostOM">#REF!</definedName>
    <definedName name="ORIAvoidedCostRev">#REF!</definedName>
    <definedName name="ORIBasePayableAmount">#REF!</definedName>
    <definedName name="ORIBoilerGas">#REF!</definedName>
    <definedName name="ORIBoilerGasCase">#REF!</definedName>
    <definedName name="ORIBookDepr">#REF!</definedName>
    <definedName name="ORIBookDeprCase">#REF!</definedName>
    <definedName name="ORIBudgetCase">#REF!</definedName>
    <definedName name="ORIBudgetDate">#REF!</definedName>
    <definedName name="ORIBudgetFlag">#REF!</definedName>
    <definedName name="ORICapex">#REF!</definedName>
    <definedName name="ORICapexCase">#REF!</definedName>
    <definedName name="ORICCHAvailFactor">#REF!</definedName>
    <definedName name="ORICCHCapacityMW">#REF!</definedName>
    <definedName name="ORICCHDispatchSwitch">#REF!</definedName>
    <definedName name="ORICCHElecConsCase">#REF!</definedName>
    <definedName name="ORICCHElectricalEfic">#REF!</definedName>
    <definedName name="ORICCHEnCons">#REF!</definedName>
    <definedName name="ORICCHTransLosses">#REF!</definedName>
    <definedName name="ORICGMgtFeeCase">#REF!</definedName>
    <definedName name="ORICGMgtFeeRecCase">#REF!</definedName>
    <definedName name="ORICGMgtFees">#REF!</definedName>
    <definedName name="ORICGMgtFeesRec">#REF!</definedName>
    <definedName name="OricolaCase">#REF!</definedName>
    <definedName name="ORIColumns">#REF!</definedName>
    <definedName name="ORIConversionDate">#REF!</definedName>
    <definedName name="ORIConversionSwitch">#REF!</definedName>
    <definedName name="ORIDaysInventory">#REF!</definedName>
    <definedName name="ORIDaysPayable">#REF!</definedName>
    <definedName name="ORIDaysReceivable">#REF!</definedName>
    <definedName name="ORIDaysReceivableOtherAsset">#REF!</definedName>
    <definedName name="ORIDispatchFactorComOptimal">#REF!</definedName>
    <definedName name="ORIDispatchFactorComOptimalCase">#REF!</definedName>
    <definedName name="ORIDividendPaymentMonth">#REF!</definedName>
    <definedName name="ORIDividendRestrictionDate">#REF!</definedName>
    <definedName name="ORIElecPurchases">#REF!</definedName>
    <definedName name="ORIEmployeeCase">#REF!</definedName>
    <definedName name="ORIEmployeeCost">#REF!</definedName>
    <definedName name="ORIFacilityCase">#REF!</definedName>
    <definedName name="ORIFacilityCost">#REF!</definedName>
    <definedName name="ORIFeeRevenuePerc">#REF!</definedName>
    <definedName name="ORIGasCostMWh">#REF!</definedName>
    <definedName name="ORIGasCostMWhCase">#REF!</definedName>
    <definedName name="ORIGasPriceIndex">#REF!</definedName>
    <definedName name="ORIGIN">#REF!</definedName>
    <definedName name="Origin_list">#REF!</definedName>
    <definedName name="ORIGridPurchaseCase">#REF!</definedName>
    <definedName name="ORIICLoanDraw">#REF!</definedName>
    <definedName name="ORIICLoanDrawCase">#REF!</definedName>
    <definedName name="ORIICLoanInterestRate">#REF!</definedName>
    <definedName name="ORIInflationAdjMonth">#REF!</definedName>
    <definedName name="ORIInflationBaseYear">#REF!</definedName>
    <definedName name="ORIInflationIndex">#REF!</definedName>
    <definedName name="ORIInflationQuarterLookback">#REF!</definedName>
    <definedName name="ORIInterestIncomeOfBenchmark">#REF!</definedName>
    <definedName name="ORIInternalCons">#REF!</definedName>
    <definedName name="ORILocalTaxCredit">#REF!</definedName>
    <definedName name="ORILocalTaxRate">#REF!</definedName>
    <definedName name="ORIMarketPricePower">#REF!</definedName>
    <definedName name="ORIMarketPricePowerCase">#REF!</definedName>
    <definedName name="ORIMarketPricePowerPurchase">#REF!</definedName>
    <definedName name="ORIMarketPricePowerPurchaseCase">#REF!</definedName>
    <definedName name="ORIMarketPricePowerPurchaseEsc">#REF!</definedName>
    <definedName name="ORIMarketPricePowerPurchaseEscCase">#REF!</definedName>
    <definedName name="ORIMinCashBalance">#REF!</definedName>
    <definedName name="ORIOMCase">#REF!</definedName>
    <definedName name="ORIOMCost">#REF!</definedName>
    <definedName name="ORIOMVarCostCase">#REF!</definedName>
    <definedName name="ORIOMVarCosts">#REF!</definedName>
    <definedName name="ORIOtherIncExpCase">#REF!</definedName>
    <definedName name="ORIOtherIncExpCost">#REF!</definedName>
    <definedName name="ORIOtherPayableAmount">#REF!</definedName>
    <definedName name="ORIOtherSGACase">#REF!</definedName>
    <definedName name="ORIOtherSGACost">#REF!</definedName>
    <definedName name="ORIPowerPurchasePortionCPI">#REF!</definedName>
    <definedName name="ORIPowerPurchasePortionElec">#REF!</definedName>
    <definedName name="ORIPPAEndDate">#REF!</definedName>
    <definedName name="ORIPPAPeriod">#REF!</definedName>
    <definedName name="ORIPPAPortion">#REF!</definedName>
    <definedName name="ORIProfessionalCase">#REF!</definedName>
    <definedName name="ORIProfessionalCost">#REF!</definedName>
    <definedName name="ORIScen">#REF!</definedName>
    <definedName name="ORITaxDepr">#REF!</definedName>
    <definedName name="ORITaxDeprCase">#REF!</definedName>
    <definedName name="ORITaxLimitTaxDed">#REF!</definedName>
    <definedName name="ORITaxPayMonth">#REF!</definedName>
    <definedName name="ORITaxPeriodicitySwitch">#REF!</definedName>
    <definedName name="ORITaxRate">#REF!</definedName>
    <definedName name="ORITravelCase">#REF!</definedName>
    <definedName name="ORITravelCost">#REF!</definedName>
    <definedName name="ORPL">"""ORPL"""</definedName>
    <definedName name="OS_FI" localSheetId="1">#REF!</definedName>
    <definedName name="OS_FI">#REF!</definedName>
    <definedName name="OS_FIXED_INCOME" localSheetId="1">#REF!</definedName>
    <definedName name="OS_FIXED_INCOME">#REF!</definedName>
    <definedName name="OT_Amount" localSheetId="1">#REF!</definedName>
    <definedName name="OT_Amount">#REF!</definedName>
    <definedName name="OT_Hour">#REF!</definedName>
    <definedName name="Oth">#REF!</definedName>
    <definedName name="other">#REF!</definedName>
    <definedName name="Other.Construction.Continengies">#REF!</definedName>
    <definedName name="Other.non.cash.Liabilities.Status">#REF!</definedName>
    <definedName name="Other.non.cash.Liability">#REF!</definedName>
    <definedName name="Other.Payables.Days">#REF!</definedName>
    <definedName name="OTHERCOST">#REF!</definedName>
    <definedName name="OTHEREXP">#REF!</definedName>
    <definedName name="otherexpenses">#REF!</definedName>
    <definedName name="OTHERINCOME">#REF!</definedName>
    <definedName name="otherincomes">#REF!</definedName>
    <definedName name="others">#REF!</definedName>
    <definedName name="Others.Benefit">#REF!</definedName>
    <definedName name="Others.Maintenance.Costs">#REF!</definedName>
    <definedName name="othersActuals">#REF!</definedName>
    <definedName name="othertype">#REF!</definedName>
    <definedName name="OTPH">#REF!</definedName>
    <definedName name="OTRateSPV">#REF!</definedName>
    <definedName name="OTRateWrks">#REF!</definedName>
    <definedName name="OUT_AMOUNT_6">#REF!</definedName>
    <definedName name="OUT_QTY">#REF!</definedName>
    <definedName name="OUT_QTY_6">#REF!</definedName>
    <definedName name="outboundincomes">#REF!</definedName>
    <definedName name="Outbuildings">#REF!</definedName>
    <definedName name="Outlet">#REF!</definedName>
    <definedName name="OUTSOURCHING">#REF!</definedName>
    <definedName name="Over_Heads">#REF!</definedName>
    <definedName name="OVER_HEADS_ENTRY">#REF!</definedName>
    <definedName name="overall_length">#REF!</definedName>
    <definedName name="overall_width">#REF!</definedName>
    <definedName name="overpaidtax">#REF!</definedName>
    <definedName name="OVERSEASTRAVEL">#REF!</definedName>
    <definedName name="OwnAcctNum_4">#REF!</definedName>
    <definedName name="OwnAcctNum_6">#REF!</definedName>
    <definedName name="OXXY">#REF!</definedName>
    <definedName name="p" localSheetId="1" hidden="1">{#N/A,#N/A,FALSE,"Budget Coversheet";#N/A,#N/A,FALSE,"Electricity"}</definedName>
    <definedName name="p" hidden="1">{#N/A,#N/A,FALSE,"Budget Coversheet";#N/A,#N/A,FALSE,"Electricity"}</definedName>
    <definedName name="p___0">#REF!</definedName>
    <definedName name="p___13">#REF!</definedName>
    <definedName name="p_4">NA()</definedName>
    <definedName name="p_5">NA()</definedName>
    <definedName name="p_6">NA()</definedName>
    <definedName name="p_9">NA()</definedName>
    <definedName name="P_L" localSheetId="1">#REF!</definedName>
    <definedName name="P_L">#REF!</definedName>
    <definedName name="P_L93" localSheetId="1">#REF!</definedName>
    <definedName name="P_L93">#REF!</definedName>
    <definedName name="P_L94" localSheetId="1">#REF!</definedName>
    <definedName name="P_L94">#REF!</definedName>
    <definedName name="P_L95">#REF!</definedName>
    <definedName name="P_L96">#REF!</definedName>
    <definedName name="P_L97">#REF!</definedName>
    <definedName name="P_L98">#REF!</definedName>
    <definedName name="P_M">#REF!</definedName>
    <definedName name="P12_5PAGE266">#REF!</definedName>
    <definedName name="p1H">#REF!</definedName>
    <definedName name="P1R">#REF!</definedName>
    <definedName name="p2H">#REF!</definedName>
    <definedName name="P2R">#REF!</definedName>
    <definedName name="p3H">#REF!</definedName>
    <definedName name="P3R">#REF!</definedName>
    <definedName name="p4H">#REF!</definedName>
    <definedName name="P4R">#REF!</definedName>
    <definedName name="P5.1">#REF!</definedName>
    <definedName name="p5H">#REF!</definedName>
    <definedName name="P5R">#REF!</definedName>
    <definedName name="p6H">#REF!</definedName>
    <definedName name="p7H">#REF!</definedName>
    <definedName name="pa">#REF!</definedName>
    <definedName name="pa___0">#REF!</definedName>
    <definedName name="pa___13">#REF!</definedName>
    <definedName name="PABRIK">#N/A</definedName>
    <definedName name="PABRIK1">#N/A</definedName>
    <definedName name="PAD">#REF!</definedName>
    <definedName name="pafegseg" localSheetId="1" hidden="1">{#N/A,#N/A,TRUE,"Cover";#N/A,#N/A,TRUE,"Conts";#N/A,#N/A,TRUE,"VOS";#N/A,#N/A,TRUE,"Warrington";#N/A,#N/A,TRUE,"Widnes"}</definedName>
    <definedName name="pafegseg" hidden="1">{#N/A,#N/A,TRUE,"Cover";#N/A,#N/A,TRUE,"Conts";#N/A,#N/A,TRUE,"VOS";#N/A,#N/A,TRUE,"Warrington";#N/A,#N/A,TRUE,"Widnes"}</definedName>
    <definedName name="PAGE1" localSheetId="1">#REF!</definedName>
    <definedName name="PAGE1">#REF!</definedName>
    <definedName name="PAGE10" localSheetId="1">#REF!</definedName>
    <definedName name="PAGE10">#REF!</definedName>
    <definedName name="PAGE10A" localSheetId="1">#REF!</definedName>
    <definedName name="PAGE10A">#REF!</definedName>
    <definedName name="PAGE10C">#REF!</definedName>
    <definedName name="PAGE1A">#REF!</definedName>
    <definedName name="PAGE1C">#REF!</definedName>
    <definedName name="PAGE1PGR">#REF!</definedName>
    <definedName name="PAGE2">#REF!</definedName>
    <definedName name="PAGE20">#REF!</definedName>
    <definedName name="PAGE20A">#REF!</definedName>
    <definedName name="PAGE20C">#REF!</definedName>
    <definedName name="PAGE2A">#REF!</definedName>
    <definedName name="PAGE2C">#REF!</definedName>
    <definedName name="PAGE2PGR">#REF!</definedName>
    <definedName name="PAGE3">#REF!</definedName>
    <definedName name="PAGE30">#REF!</definedName>
    <definedName name="PAGE30A">#REF!</definedName>
    <definedName name="PAGE30C">#REF!</definedName>
    <definedName name="PAGE3A">#REF!</definedName>
    <definedName name="PAGE3C">#REF!</definedName>
    <definedName name="PAGE3PGR">#REF!</definedName>
    <definedName name="PAGE4PGR">#REF!</definedName>
    <definedName name="PAGE5PGR">#REF!</definedName>
    <definedName name="PAGE6PGR">#REF!</definedName>
    <definedName name="PAGE7PGR">#REF!</definedName>
    <definedName name="Pai">#REF!</definedName>
    <definedName name="Paid_DM">#REF!</definedName>
    <definedName name="painter1">#REF!</definedName>
    <definedName name="pakis">#REF!</definedName>
    <definedName name="paku">#REF!</definedName>
    <definedName name="Pal_Workbook_GUID" hidden="1">"MLVV9UBEP6TQH7XKYNF8TTA6"</definedName>
    <definedName name="palmisteproduct" localSheetId="1">#REF!</definedName>
    <definedName name="palmisteproduct">#REF!</definedName>
    <definedName name="palmisteproduits06" localSheetId="1">#REF!</definedName>
    <definedName name="palmisteproduits06">#REF!</definedName>
    <definedName name="palmisteproduits2008" localSheetId="1">#REF!</definedName>
    <definedName name="palmisteproduits2008">#REF!</definedName>
    <definedName name="palmisteslivrés">#REF!</definedName>
    <definedName name="palmistestraités">#REF!</definedName>
    <definedName name="Palu">#REF!</definedName>
    <definedName name="PAN_TILES">#REF!</definedName>
    <definedName name="PandLCons">#REF!</definedName>
    <definedName name="PandLTotCoy">#REF!</definedName>
    <definedName name="Pane2">#REF!</definedName>
    <definedName name="Pane2___0">#REF!</definedName>
    <definedName name="Pane2___13">#REF!</definedName>
    <definedName name="Parakuat">#REF!</definedName>
    <definedName name="Parakuat_diklorida">#REF!</definedName>
    <definedName name="Paranet">#REF!</definedName>
    <definedName name="parang">#REF!</definedName>
    <definedName name="PArea">#REF!</definedName>
    <definedName name="Parité">#REF!</definedName>
    <definedName name="part">#REF!</definedName>
    <definedName name="PART1">#REF!</definedName>
    <definedName name="PART2">#REF!</definedName>
    <definedName name="PARVEEN" localSheetId="1" hidden="1">{#N/A,#N/A,TRUE,"Staffnos &amp; cost"}</definedName>
    <definedName name="PARVEEN" hidden="1">{#N/A,#N/A,TRUE,"Staffnos &amp; cost"}</definedName>
    <definedName name="pasiva" localSheetId="1">#REF!</definedName>
    <definedName name="pasiva">#REF!</definedName>
    <definedName name="PASIVA_IDR" localSheetId="1">#REF!</definedName>
    <definedName name="PASIVA_IDR">#REF!</definedName>
    <definedName name="PASIVA_VALAS" localSheetId="1">#REF!</definedName>
    <definedName name="PASIVA_VALAS">#REF!</definedName>
    <definedName name="Paste_Macro">#REF!</definedName>
    <definedName name="PASV_1">#REF!</definedName>
    <definedName name="pavementreinstpcc" localSheetId="1">#REF!</definedName>
    <definedName name="pavementreinstpcc">#REF!</definedName>
    <definedName name="paverblock">#REF!</definedName>
    <definedName name="Pay_Date">#REF!</definedName>
    <definedName name="Pay_Num">#REF!</definedName>
    <definedName name="Payment_Date" localSheetId="1">DATE(YEAR(#REF!),MONTH(#REF!)+'Quantity (2)'!Payment_Number,DAY(#REF!))</definedName>
    <definedName name="Payment_Date">DATE(YEAR(#REF!),MONTH(#REF!)+'Quantity (2)'!Payment_Number,DAY(#REF!))</definedName>
    <definedName name="Payment_Number" localSheetId="1">ROW()-Header_Row</definedName>
    <definedName name="Payment_Number">ROW()-Header_Row</definedName>
    <definedName name="paymentdatepph29" localSheetId="1">#REF!</definedName>
    <definedName name="paymentdatepph29">#REF!</definedName>
    <definedName name="payroll" localSheetId="1">#REF!</definedName>
    <definedName name="payroll">#REF!</definedName>
    <definedName name="PAYSEST" localSheetId="1">#REF!</definedName>
    <definedName name="PAYSEST">#REF!</definedName>
    <definedName name="pb">#REF!</definedName>
    <definedName name="pb___0">#REF!</definedName>
    <definedName name="pb___11">#REF!</definedName>
    <definedName name="pb___12">#REF!</definedName>
    <definedName name="Pbx">#REF!</definedName>
    <definedName name="Pby">#REF!</definedName>
    <definedName name="PCC" localSheetId="1" hidden="1">{"'Bill No. 7'!$A$1:$G$32"}</definedName>
    <definedName name="PCC" hidden="1">{"'Bill No. 7'!$A$1:$G$32"}</definedName>
    <definedName name="pccl">#REF!</definedName>
    <definedName name="pccut">#REF!</definedName>
    <definedName name="PCD">#REF!</definedName>
    <definedName name="pcecc">#REF!</definedName>
    <definedName name="pch">#REF!</definedName>
    <definedName name="PCH_AMOUNT">#REF!</definedName>
    <definedName name="PCH_AMOUNT_6">#REF!</definedName>
    <definedName name="PCH_QTY">#REF!</definedName>
    <definedName name="PCH_QTY_6">#REF!</definedName>
    <definedName name="pcl">#REF!</definedName>
    <definedName name="pclb">#REF!</definedName>
    <definedName name="pclt">#REF!</definedName>
    <definedName name="pclw">#REF!</definedName>
    <definedName name="pcs16ozpl">#REF!</definedName>
    <definedName name="pcs7oz">#REF!</definedName>
    <definedName name="pct">#REF!</definedName>
    <definedName name="pctb">#REF!</definedName>
    <definedName name="pctt">#REF!</definedName>
    <definedName name="pctw">#REF!</definedName>
    <definedName name="pcu">#REF!</definedName>
    <definedName name="pcv">#REF!</definedName>
    <definedName name="pcww">#REF!</definedName>
    <definedName name="pDelimiter">#REF!</definedName>
    <definedName name="Pdia">#REF!</definedName>
    <definedName name="PE">#REF!</definedName>
    <definedName name="Peb_01">#REF!</definedName>
    <definedName name="Peb_03">#REF!</definedName>
    <definedName name="PEI_A">#REF!</definedName>
    <definedName name="PEI_D">#REF!</definedName>
    <definedName name="pekerjaan">#REF!</definedName>
    <definedName name="pekerjaanbesar">#REF!</definedName>
    <definedName name="pem">#REF!</definedName>
    <definedName name="Pemanen_Afd_1">#REF!</definedName>
    <definedName name="pembibitan" hidden="1">#REF!</definedName>
    <definedName name="pensionfund">#REF!</definedName>
    <definedName name="PENY">#REF!</definedName>
    <definedName name="PEO_A">#REF!</definedName>
    <definedName name="PEO_D">#REF!</definedName>
    <definedName name="per">#REF!</definedName>
    <definedName name="Per_EA">#REF!</definedName>
    <definedName name="Per_TPF">#REF!</definedName>
    <definedName name="perawan">#REF!</definedName>
    <definedName name="perawatan">#REF!</definedName>
    <definedName name="perawatan_afd_1">#REF!</definedName>
    <definedName name="perawatan_afd_1_KT">#REF!</definedName>
    <definedName name="PERAWATAN2">#REF!</definedName>
    <definedName name="Perc_Tolerance">#REF!</definedName>
    <definedName name="PERCATTE">#REF!</definedName>
    <definedName name="Percent_Tolerance">#REF!</definedName>
    <definedName name="PERCPROF">#REF!</definedName>
    <definedName name="PERCSPAT">#REF!</definedName>
    <definedName name="percspat1">#REF!</definedName>
    <definedName name="perform">#N/A</definedName>
    <definedName name="Period" localSheetId="1">#REF!</definedName>
    <definedName name="Period">#REF!</definedName>
    <definedName name="Period.Investment.deductibility" localSheetId="1">#REF!</definedName>
    <definedName name="Period.Investment.deductibility">#REF!</definedName>
    <definedName name="Period.Production.License" localSheetId="1">#REF!</definedName>
    <definedName name="Period.Production.License">#REF!</definedName>
    <definedName name="Période">#REF!</definedName>
    <definedName name="PERIODSETNAME1">#REF!</definedName>
    <definedName name="PeriodsInYear">#REF!</definedName>
    <definedName name="PERM">#REF!</definedName>
    <definedName name="persdatabase">#REF!</definedName>
    <definedName name="PERSONELCOST">#REF!</definedName>
    <definedName name="personnel_db">#REF!</definedName>
    <definedName name="personnelcost">#REF!</definedName>
    <definedName name="PERTAMINA">#N/A</definedName>
    <definedName name="perusahaan" localSheetId="1">#REF!</definedName>
    <definedName name="perusahaan">#REF!</definedName>
    <definedName name="PERUSDPowerCase" localSheetId="1">#REF!</definedName>
    <definedName name="PERUSDPowerCase">#REF!</definedName>
    <definedName name="PeruTaxYears" localSheetId="1">#REF!</definedName>
    <definedName name="PeruTaxYears">#REF!</definedName>
    <definedName name="PeruTaxYearsWHT">#REF!</definedName>
    <definedName name="PeruTaxYearsWHT2">#REF!</definedName>
    <definedName name="PeruVAT">#REF!</definedName>
    <definedName name="PeruWHTCapital">#REF!</definedName>
    <definedName name="PeruWHTDividends">#REF!</definedName>
    <definedName name="PeruWHTFees">#REF!</definedName>
    <definedName name="PeruWHTInterest">#REF!</definedName>
    <definedName name="peter" localSheetId="1"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g" localSheetId="1">#REF!</definedName>
    <definedName name="pg">#REF!</definedName>
    <definedName name="Ph" localSheetId="1">#REF!</definedName>
    <definedName name="Ph">#REF!</definedName>
    <definedName name="pH___0" localSheetId="1">#REF!</definedName>
    <definedName name="pH___0">#REF!</definedName>
    <definedName name="pH___13">#REF!</definedName>
    <definedName name="PhaseCode">#REF!</definedName>
    <definedName name="PHE">#REF!</definedName>
    <definedName name="phi">#REF!</definedName>
    <definedName name="PHILS">#REF!</definedName>
    <definedName name="PHL">#REF!</definedName>
    <definedName name="PhonesQty">#REF!</definedName>
    <definedName name="PHP">#REF!</definedName>
    <definedName name="PHPC">#REF!</definedName>
    <definedName name="PHR">#REF!</definedName>
    <definedName name="pi">#REF!</definedName>
    <definedName name="pillers">#REF!</definedName>
    <definedName name="Pintu_air">#REF!</definedName>
    <definedName name="pipe3">#REF!</definedName>
    <definedName name="pipik">#REF!</definedName>
    <definedName name="pipluspv">#REF!</definedName>
    <definedName name="PIPO"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rev08" localSheetId="1">#REF!</definedName>
    <definedName name="Piprev08">#REF!</definedName>
    <definedName name="piut" localSheetId="1">#REF!</definedName>
    <definedName name="piut">#REF!</definedName>
    <definedName name="pj" localSheetId="1">#REF!</definedName>
    <definedName name="pj">#REF!</definedName>
    <definedName name="PK">#REF!</definedName>
    <definedName name="PKBN">#REF!</definedName>
    <definedName name="Pkg_col">#REF!</definedName>
    <definedName name="pkg_cols">#REF!</definedName>
    <definedName name="PKK">#REF!</definedName>
    <definedName name="PKUM" hidden="1">#REF!</definedName>
    <definedName name="pl">#REF!</definedName>
    <definedName name="PL_0100">#REF!</definedName>
    <definedName name="PL_0101">#REF!</definedName>
    <definedName name="pl_0102">#REF!</definedName>
    <definedName name="PL_0200">#REF!</definedName>
    <definedName name="PL_0201">#REF!</definedName>
    <definedName name="pl_0202">#REF!</definedName>
    <definedName name="PL_0300">#REF!</definedName>
    <definedName name="PL_0301">#REF!</definedName>
    <definedName name="pl_0302">#REF!</definedName>
    <definedName name="PL_0400">#REF!</definedName>
    <definedName name="PL_0401">#REF!</definedName>
    <definedName name="pl_0402">#REF!</definedName>
    <definedName name="PL_0500">#REF!</definedName>
    <definedName name="PL_0501">#REF!</definedName>
    <definedName name="pl_0502">#REF!</definedName>
    <definedName name="PL_0600">#REF!</definedName>
    <definedName name="PL_0601">#REF!</definedName>
    <definedName name="pl_0602">#REF!</definedName>
    <definedName name="PL_0700">#REF!</definedName>
    <definedName name="PL_0701">#REF!</definedName>
    <definedName name="pl_0702">#REF!</definedName>
    <definedName name="PL_0800">#REF!</definedName>
    <definedName name="PL_0801">#REF!</definedName>
    <definedName name="pl_0802">#REF!</definedName>
    <definedName name="PL_0900">#REF!</definedName>
    <definedName name="PL_0901">#REF!</definedName>
    <definedName name="pl_0902">#REF!</definedName>
    <definedName name="PL_1000">#REF!</definedName>
    <definedName name="PL_1001">#REF!</definedName>
    <definedName name="pl_1002">#REF!</definedName>
    <definedName name="PL_1100">#REF!</definedName>
    <definedName name="PL_1101">#REF!</definedName>
    <definedName name="pl_1102">#REF!</definedName>
    <definedName name="pl_1201">#REF!</definedName>
    <definedName name="pl_1202">#REF!</definedName>
    <definedName name="pl_1202aud">#REF!</definedName>
    <definedName name="PL_1299">#REF!</definedName>
    <definedName name="PL_99">#REF!</definedName>
    <definedName name="pl_jkt">#REF!</definedName>
    <definedName name="PL_SBY">#REF!</definedName>
    <definedName name="PL3_1" localSheetId="1" hidden="1">{"page1",#N/A,FALSE,"REXstudentRUR";"page2",#N/A,FALSE,"REXstudentRUR"}</definedName>
    <definedName name="PL3_1" hidden="1">{"page1",#N/A,FALSE,"REXstudentRUR";"page2",#N/A,FALSE,"REXstudentRUR"}</definedName>
    <definedName name="PlanCateringEncad">#REF!</definedName>
    <definedName name="PlanCateringIVLEncad">#REF!</definedName>
    <definedName name="PlanCateringIVLMaitr">#REF!</definedName>
    <definedName name="PlanCateringMaitr">#REF!</definedName>
    <definedName name="PlanCateringRepartEncad">#REF!</definedName>
    <definedName name="PlanCateringRepartMaitr">#REF!</definedName>
    <definedName name="PlanCateringTotalEncad">#REF!</definedName>
    <definedName name="PlanCateringTotalMaitr">#REF!</definedName>
    <definedName name="Planning">#REF!</definedName>
    <definedName name="Plant" hidden="1">#REF!</definedName>
    <definedName name="Plant_DM">#REF!</definedName>
    <definedName name="PLANT_I">#REF!</definedName>
    <definedName name="plantation">#REF!</definedName>
    <definedName name="PLANTCOST">#REF!</definedName>
    <definedName name="PlanTitrePlanning">#REF!</definedName>
    <definedName name="PlanVisaDuree1">#REF!</definedName>
    <definedName name="PlanVisaDuree2">#REF!</definedName>
    <definedName name="PlanVisas1Encad">#REF!</definedName>
    <definedName name="PlanVisas1Maitr">#REF!</definedName>
    <definedName name="PlanVisas1RepartEncad">#REF!</definedName>
    <definedName name="PlanVisas1RepartMaitr">#REF!</definedName>
    <definedName name="PlanVisas1TotalEncad">#REF!</definedName>
    <definedName name="PlanVisas1TotalMaitr">#REF!</definedName>
    <definedName name="PlanVisas2Encad">#REF!</definedName>
    <definedName name="PlanVisas2Maitr">#REF!</definedName>
    <definedName name="PlanVisas2RepartEncad">#REF!</definedName>
    <definedName name="PlanVisas2RepartMaitr">#REF!</definedName>
    <definedName name="PlanVisas2TotalEncad">#REF!</definedName>
    <definedName name="PlanVisas2TotalMaitr">#REF!</definedName>
    <definedName name="PlanVoyaControle1">#REF!</definedName>
    <definedName name="PlanVoyaControle2">#REF!</definedName>
    <definedName name="plast">#REF!</definedName>
    <definedName name="plastaring">#REF!</definedName>
    <definedName name="plasticizer">#REF!</definedName>
    <definedName name="plb">#REF!</definedName>
    <definedName name="plbeams">#REF!</definedName>
    <definedName name="PLbud97">#REF!</definedName>
    <definedName name="PLbud98">#REF!</definedName>
    <definedName name="PLbud99">#REF!</definedName>
    <definedName name="plcathm">#REF!</definedName>
    <definedName name="PLforecast">#REF!</definedName>
    <definedName name="plhalf" hidden="1">#REF!</definedName>
    <definedName name="PLL">#REF!</definedName>
    <definedName name="PLN">#REF!</definedName>
    <definedName name="PLN_p">#REF!</definedName>
    <definedName name="PLNEURCase">#REF!</definedName>
    <definedName name="PLNInflationCase">#REF!</definedName>
    <definedName name="PLNUSDCase">#REF!</definedName>
    <definedName name="PLOAdditionsDepYears">#REF!</definedName>
    <definedName name="PLOAvoidedCostAdjMonth">#REF!</definedName>
    <definedName name="PLOAvoidedCostBaseYearEsc">#REF!</definedName>
    <definedName name="PLOAvoidedCostCO2">#REF!</definedName>
    <definedName name="PLOAvoidedCostEscalator">#REF!</definedName>
    <definedName name="PLOAvoidedCostGas">#REF!</definedName>
    <definedName name="PLOAvoidedCostInfAdj">#REF!</definedName>
    <definedName name="PLOAvoidedCostOM">#REF!</definedName>
    <definedName name="PLOAvoidedCostQuarterLookback">#REF!</definedName>
    <definedName name="PLOAvoidedCostRev">#REF!</definedName>
    <definedName name="PLOBasePayableAmount">#REF!</definedName>
    <definedName name="PLOBookDepr">#REF!</definedName>
    <definedName name="PLOBookDeprCase">#REF!</definedName>
    <definedName name="PLOBudgetCase">#REF!</definedName>
    <definedName name="PLOBudgetDate">#REF!</definedName>
    <definedName name="PLOBudgetFlag">#REF!</definedName>
    <definedName name="PLOCapex">#REF!</definedName>
    <definedName name="PLOCapexCase">#REF!</definedName>
    <definedName name="PLOCCHAvailFactor">#REF!</definedName>
    <definedName name="PLOCCHCapacityMW">#REF!</definedName>
    <definedName name="PLOCCHDispatchSwitch">#REF!</definedName>
    <definedName name="PLOCCHElecConsCase">#REF!</definedName>
    <definedName name="PLOCCHElectricalEfic">#REF!</definedName>
    <definedName name="PLOCCHEnCons">#REF!</definedName>
    <definedName name="PLOCCHTransLosses">#REF!</definedName>
    <definedName name="PLOCGMgtFeeCase">#REF!</definedName>
    <definedName name="PLOCGMgtFeeRecCase">#REF!</definedName>
    <definedName name="PLOCGMgtFees">#REF!</definedName>
    <definedName name="PLOCGMgtFeesRec">#REF!</definedName>
    <definedName name="PLOCO2ConsCase">#REF!</definedName>
    <definedName name="PLOCO2Consum">#REF!</definedName>
    <definedName name="PLOCO2MarketPrice">#REF!</definedName>
    <definedName name="PLOCO2MarketPriceCase">#REF!</definedName>
    <definedName name="PLOCoGenerationBonus">#REF!</definedName>
    <definedName name="PLOCoGenerationBonusCase">#REF!</definedName>
    <definedName name="PLOColumns">#REF!</definedName>
    <definedName name="PLOConstructionGBV">#REF!</definedName>
    <definedName name="PLOConstructionTaxRate">#REF!</definedName>
    <definedName name="PLOConversionDate">#REF!</definedName>
    <definedName name="PLOConversionSwitch">#REF!</definedName>
    <definedName name="PLODaysInventory">#REF!</definedName>
    <definedName name="PLODaysPayable">#REF!</definedName>
    <definedName name="PLODaysReceivable">#REF!</definedName>
    <definedName name="PLODaysReceivableOtherAsset">#REF!</definedName>
    <definedName name="PLODispatchFactorComOptimal">#REF!</definedName>
    <definedName name="PLODispatchFactorComOptimalCase">#REF!</definedName>
    <definedName name="PLODividendPaymentMonth">#REF!</definedName>
    <definedName name="PLODividendRestrictionDate">#REF!</definedName>
    <definedName name="PLOElecPurchases">#REF!</definedName>
    <definedName name="PLOEmployeeCase">#REF!</definedName>
    <definedName name="PLOEmployeeCost">#REF!</definedName>
    <definedName name="PLOEuropeInflationIndex">#REF!</definedName>
    <definedName name="PLOFacilityCase">#REF!</definedName>
    <definedName name="PLOFacilityCost">#REF!</definedName>
    <definedName name="PLOFeeRevenuePerc">#REF!</definedName>
    <definedName name="PLOFGAvailFactor">#REF!</definedName>
    <definedName name="PLOFGCapacity">#REF!</definedName>
    <definedName name="PLOFGDispatchComOptimal">#REF!</definedName>
    <definedName name="PLOFGInternalCons">#REF!</definedName>
    <definedName name="PLOGasCostMWh">#REF!</definedName>
    <definedName name="PLOGasCostMWhCase">#REF!</definedName>
    <definedName name="PLOGasPriceEsc">#REF!</definedName>
    <definedName name="PLOGasPriceEscCase">#REF!</definedName>
    <definedName name="PLOGasPriceIndex">#REF!</definedName>
    <definedName name="PLOGasVolumeSteamBoiler">#REF!</definedName>
    <definedName name="PLOGasVolumeSteamBoilerCase">#REF!</definedName>
    <definedName name="PLOGreenCertBuyout">#REF!</definedName>
    <definedName name="PLOGreenCertBuyoutCase">#REF!</definedName>
    <definedName name="PLOGridPurchaseCase">#REF!</definedName>
    <definedName name="PLOHGHBoilerEfic">#REF!</definedName>
    <definedName name="PLOHGHCaapacityMW">#REF!</definedName>
    <definedName name="PLOHGHCons">#REF!</definedName>
    <definedName name="PLOHGHConsCase">#REF!</definedName>
    <definedName name="PLOHGHSelfCons">#REF!</definedName>
    <definedName name="PLOICLoanDraw">#REF!</definedName>
    <definedName name="PLOICLoanDrawCase">#REF!</definedName>
    <definedName name="PLOICLoanInterestRate">#REF!</definedName>
    <definedName name="PloiestiCase">#REF!</definedName>
    <definedName name="PLOInflationAdj">#REF!</definedName>
    <definedName name="PLOInflationAdjMonth">#REF!</definedName>
    <definedName name="PLOInflationBaseYear">#REF!</definedName>
    <definedName name="PLOInflationIndex">#REF!</definedName>
    <definedName name="PLOInflationQuarterLookback">#REF!</definedName>
    <definedName name="PLOInterestIncomeOfBenchmark">#REF!</definedName>
    <definedName name="PLOInternalCons">#REF!</definedName>
    <definedName name="PLOLoanInterestRateTax">#REF!</definedName>
    <definedName name="PLOMarketPowerPriceIndex">#REF!</definedName>
    <definedName name="PLOMarketPricePower">#REF!</definedName>
    <definedName name="PLOMarketPricePowerCase">#REF!</definedName>
    <definedName name="PLOMarketPricePowerPurchase">#REF!</definedName>
    <definedName name="PLOMarketPricePowerPurchaseCase">#REF!</definedName>
    <definedName name="PLOMarketPricePowerPurchaseEsc">#REF!</definedName>
    <definedName name="PLOMarketPricePowerPurchaseEscCase">#REF!</definedName>
    <definedName name="PLOMgtFeeAP">#REF!</definedName>
    <definedName name="PLOMinCashBalance">#REF!</definedName>
    <definedName name="PLOOMCase">#REF!</definedName>
    <definedName name="PLOOMCost">#REF!</definedName>
    <definedName name="PLOOMVarCostCase">#REF!</definedName>
    <definedName name="PLOOMVarCosts">#REF!</definedName>
    <definedName name="PLOOtherIncExpCase">#REF!</definedName>
    <definedName name="PLOOtherIncExpCost">#REF!</definedName>
    <definedName name="PLOOtherPayableAmount">#REF!</definedName>
    <definedName name="PLOOtherSGACase">#REF!</definedName>
    <definedName name="PLOOtherSGACost">#REF!</definedName>
    <definedName name="PLOPowerPurchasePortionCPI">#REF!</definedName>
    <definedName name="PLOPowerPurchasePortionElec">#REF!</definedName>
    <definedName name="PLOPPAEndDate">#REF!</definedName>
    <definedName name="PLOPPAPeriod">#REF!</definedName>
    <definedName name="PLOPPAPortion">#REF!</definedName>
    <definedName name="PLOProfessionalCase">#REF!</definedName>
    <definedName name="PLOProfessionalCost">#REF!</definedName>
    <definedName name="PLORechargeOM">#REF!</definedName>
    <definedName name="PLOScen">#REF!</definedName>
    <definedName name="PLOTaxPayMonth">#REF!</definedName>
    <definedName name="PLOTaxRate">#REF!</definedName>
    <definedName name="PLOTravelCase">#REF!</definedName>
    <definedName name="PLOTravelCost">#REF!</definedName>
    <definedName name="PLOWhiteCerts">#REF!</definedName>
    <definedName name="PLOWhiteCertsEndYear">#REF!</definedName>
    <definedName name="PLP">#REF!</definedName>
    <definedName name="PLPL">#REF!</definedName>
    <definedName name="PLRows">#REF!</definedName>
    <definedName name="plt">#REF!</definedName>
    <definedName name="PLTI">#REF!</definedName>
    <definedName name="Plu">#REF!</definedName>
    <definedName name="PM_AirCompressor_210cfm">#REF!</definedName>
    <definedName name="PM_BatchTypeHMP_30_40">#REF!</definedName>
    <definedName name="PM_BitumenBoilerOilFired_1000">#REF!</definedName>
    <definedName name="PM_BitumenBoilerOilFired_200">#REF!</definedName>
    <definedName name="PM_BitumenEmulsionPressureDistributor">#REF!</definedName>
    <definedName name="PM_ConcreteMixer">#REF!</definedName>
    <definedName name="PM_Crane">#REF!</definedName>
    <definedName name="PM_Dozer_D50">#REF!</definedName>
    <definedName name="PM_ElectricGeneratorSet_125">#REF!</definedName>
    <definedName name="PM_FrontEndLoader_1cum">#REF!</definedName>
    <definedName name="PM_HydraulicBroom">#REF!</definedName>
    <definedName name="PM_HydraulicExcavator_09cum">#REF!</definedName>
    <definedName name="PM_Mixall_6_10t">#REF!</definedName>
    <definedName name="PM_MotorGrader">#REF!</definedName>
    <definedName name="PM_PaverFinisher">#REF!</definedName>
    <definedName name="PM_StoneCrusher_200TPH">#REF!</definedName>
    <definedName name="PM_ThreeWheeled_80_100kN_StaticRoller">#REF!</definedName>
    <definedName name="PM_Tipper_55">#REF!</definedName>
    <definedName name="PM_Tractor_Rotavator">#REF!</definedName>
    <definedName name="PM_Tractor_Trolley">#REF!</definedName>
    <definedName name="PM_Truck">#REF!</definedName>
    <definedName name="PM_WaterTanker_6kl">#REF!</definedName>
    <definedName name="PME">#REF!</definedName>
    <definedName name="PMENSUEL">#REF!</definedName>
    <definedName name="PMENSUELHT">#REF!</definedName>
    <definedName name="pn">#REF!</definedName>
    <definedName name="PN_ke_MN">#REF!</definedName>
    <definedName name="PNL">#REF!</definedName>
    <definedName name="PNSPrice">#REF!</definedName>
    <definedName name="po">#REF!</definedName>
    <definedName name="po_4">#REF!</definedName>
    <definedName name="po_6">#REF!</definedName>
    <definedName name="pockychi">#REF!</definedName>
    <definedName name="point1">#REF!</definedName>
    <definedName name="point2">#REF!</definedName>
    <definedName name="Poisson">#REF!</definedName>
    <definedName name="POK">#REF!</definedName>
    <definedName name="PolishedKota">#REF!</definedName>
    <definedName name="POLWHTCapital">#REF!</definedName>
    <definedName name="POLWHTDividends">#REF!</definedName>
    <definedName name="POLWHTFees">#REF!</definedName>
    <definedName name="POLY">#REF!</definedName>
    <definedName name="POM">#REF!</definedName>
    <definedName name="POME">#REF!</definedName>
    <definedName name="POPO">#REF!</definedName>
    <definedName name="poppy">#REF!</definedName>
    <definedName name="Pos">#REF!</definedName>
    <definedName name="Postage.Deliveries.Costs">#REF!</definedName>
    <definedName name="POSTERRORSTOSUSP1">#REF!</definedName>
    <definedName name="PoSTme83m">#REF!</definedName>
    <definedName name="Pot_Ptfe">#REF!</definedName>
    <definedName name="pp">#REF!</definedName>
    <definedName name="PP1S">#REF!</definedName>
    <definedName name="PP1SS">#REF!</definedName>
    <definedName name="PP2S">#REF!</definedName>
    <definedName name="PP2SS">#REF!</definedName>
    <definedName name="PP3S">#REF!</definedName>
    <definedName name="PP3SS">#REF!</definedName>
    <definedName name="ppc">#REF!</definedName>
    <definedName name="PPh22total">#REF!</definedName>
    <definedName name="PPh23total">#REF!</definedName>
    <definedName name="pph24refund">#REF!</definedName>
    <definedName name="PPh24total">#REF!</definedName>
    <definedName name="pph25calculation">#REF!</definedName>
    <definedName name="pph25calculation01">#REF!</definedName>
    <definedName name="pph25calculation02">#REF!</definedName>
    <definedName name="pph25calculation02amt">#REF!</definedName>
    <definedName name="pph25exstp">#REF!</definedName>
    <definedName name="pph25total">#REF!</definedName>
    <definedName name="PPhGvBtotal">#REF!</definedName>
    <definedName name="pphlnbtotal">#REF!</definedName>
    <definedName name="PPHPS24">#REF!</definedName>
    <definedName name="ppp">#REF!</definedName>
    <definedName name="ppppppppppp" hidden="1">#REF!</definedName>
    <definedName name="PPT">#REF!</definedName>
    <definedName name="pRAVEEN" localSheetId="1" hidden="1">{#N/A,#N/A,FALSE,"Staffnos &amp; cost"}</definedName>
    <definedName name="pRAVEEN" hidden="1">{#N/A,#N/A,FALSE,"Staffnos &amp; cost"}</definedName>
    <definedName name="PRD" localSheetId="1">#REF!</definedName>
    <definedName name="PRD">#REF!</definedName>
    <definedName name="PRD_DRP" localSheetId="1">#REF!</definedName>
    <definedName name="PRD_DRP">#REF!</definedName>
    <definedName name="PREC" localSheetId="1">#REF!</definedName>
    <definedName name="PREC">#REF!</definedName>
    <definedName name="PREF">#REF!</definedName>
    <definedName name="prelim">#REF!</definedName>
    <definedName name="PRELSHET">#REF!</definedName>
    <definedName name="premi">#REF!</definedName>
    <definedName name="prepared.by" hidden="1">#REF!</definedName>
    <definedName name="President">#REF!</definedName>
    <definedName name="PREV2000">#REF!</definedName>
    <definedName name="PREVCEI">#REF!</definedName>
    <definedName name="Prevdate2007">#REF!</definedName>
    <definedName name="Preveai">#REF!</definedName>
    <definedName name="PREVEUROPCENT">#REF!</definedName>
    <definedName name="Prevhuile">#REF!</definedName>
    <definedName name="Prevhuipalm2007">#REF!</definedName>
    <definedName name="Previhuile2007">#REF!</definedName>
    <definedName name="Previpalmiste2007">#REF!</definedName>
    <definedName name="previpi">#REF!</definedName>
    <definedName name="previpi02">#REF!</definedName>
    <definedName name="previpii">#REF!</definedName>
    <definedName name="previpv">#REF!</definedName>
    <definedName name="previpv02">#REF!</definedName>
    <definedName name="previpvi">#REF!</definedName>
    <definedName name="Prevpalmistes">#REF!</definedName>
    <definedName name="Prevpi2007">#REF!</definedName>
    <definedName name="Prevpipv2007">#REF!</definedName>
    <definedName name="Prevpv2007">#REF!</definedName>
    <definedName name="Prevsemaine">#REF!</definedName>
    <definedName name="PrevYears">#REF!</definedName>
    <definedName name="PrFX_rate">#REF!</definedName>
    <definedName name="PRI.Costs">#REF!</definedName>
    <definedName name="PRICEFAC">#REF!</definedName>
    <definedName name="PRIMCODE">#REF!</definedName>
    <definedName name="PrimeAddress_4">#REF!</definedName>
    <definedName name="PrimeAddress_6">#REF!</definedName>
    <definedName name="PrimeCity">#REF!</definedName>
    <definedName name="PrimeCity_4">#REF!</definedName>
    <definedName name="PrimeCity_6">#REF!</definedName>
    <definedName name="PrimeName">#REF!</definedName>
    <definedName name="PrimeName_4">#REF!</definedName>
    <definedName name="PrimeName_6">#REF!</definedName>
    <definedName name="PrimePostal">#REF!</definedName>
    <definedName name="PrimePostal_4">#REF!</definedName>
    <definedName name="PrimePostal_6">#REF!</definedName>
    <definedName name="PrimePrio">#REF!</definedName>
    <definedName name="PrimePrio_4">#REF!</definedName>
    <definedName name="PrimePrio_6">#REF!</definedName>
    <definedName name="PrimePrio_Text">#REF!</definedName>
    <definedName name="PrimePrio_Text_4">#REF!</definedName>
    <definedName name="PrimePrio_Text_6">#REF!</definedName>
    <definedName name="Primer">#REF!</definedName>
    <definedName name="PrimeState">#REF!</definedName>
    <definedName name="PrimeState_4">#REF!</definedName>
    <definedName name="PrimeState_6">#REF!</definedName>
    <definedName name="Princ">#REF!</definedName>
    <definedName name="prince">#REF!</definedName>
    <definedName name="prince1">#REF!</definedName>
    <definedName name="Principal" localSheetId="1">-PPMT(#REF!/12,'Quantity (2)'!Payment_Number,'Quantity (2)'!Number_of_Payments,#REF!)</definedName>
    <definedName name="Principal">-PPMT(#REF!/12,Payment_Number,Number_of_Payments,#REF!)</definedName>
    <definedName name="print">#REF!</definedName>
    <definedName name="_xlnm.Print_Area" localSheetId="0">'BQ Weighbridge'!$A$1:$F$72</definedName>
    <definedName name="_xlnm.Print_Area" localSheetId="1">#REF!</definedName>
    <definedName name="_xlnm.Print_Area">#REF!</definedName>
    <definedName name="Print_Area_MI" localSheetId="1">#REF!</definedName>
    <definedName name="Print_Area_MI">#REF!</definedName>
    <definedName name="PRINT_AREA_MI___0" localSheetId="1">#REF!</definedName>
    <definedName name="PRINT_AREA_MI___0">#REF!</definedName>
    <definedName name="PRINT_AREA_MI_10">NA()</definedName>
    <definedName name="PRINT_AREA_MI_3">NA()</definedName>
    <definedName name="PRINT_AREA_MI_4">#REF!</definedName>
    <definedName name="PRINT_AREA_MI_5">NA()</definedName>
    <definedName name="PRINT_AREA_MI_6">NA()</definedName>
    <definedName name="PRINT_AREA_MI_9">NA()</definedName>
    <definedName name="Print_Area_MT">#REF!</definedName>
    <definedName name="Print_Area_new" localSheetId="1">#REF!</definedName>
    <definedName name="Print_Area_new">#REF!</definedName>
    <definedName name="Print_Area_Reset">#N/A</definedName>
    <definedName name="Print_Area3" localSheetId="1">#REF!</definedName>
    <definedName name="Print_Area3">#REF!</definedName>
    <definedName name="print_areas" localSheetId="1">#REF!</definedName>
    <definedName name="print_areas">#REF!</definedName>
    <definedName name="Print_Range" localSheetId="1">#REF!</definedName>
    <definedName name="Print_Range">#REF!</definedName>
    <definedName name="Print_Range___0">#REF!</definedName>
    <definedName name="Print_Range___1">#REF!</definedName>
    <definedName name="print_ranges">#REF!</definedName>
    <definedName name="_xlnm.Print_Titles" localSheetId="0">'BQ Weighbridge'!$2:$2</definedName>
    <definedName name="_xlnm.Print_Titles" localSheetId="1">#REF!</definedName>
    <definedName name="_xlnm.Print_Titles">#N/A</definedName>
    <definedName name="Print_Titles_MI" localSheetId="1">#REF!</definedName>
    <definedName name="Print_Titles_MI">#REF!</definedName>
    <definedName name="PRINT1" localSheetId="1">#REF!</definedName>
    <definedName name="PRINT1">#REF!</definedName>
    <definedName name="Printing.Reproduction.Costs" localSheetId="1">#REF!</definedName>
    <definedName name="Printing.Reproduction.Costs">#REF!</definedName>
    <definedName name="Prio1">#REF!</definedName>
    <definedName name="Prio2">#REF!</definedName>
    <definedName name="Prio3">#REF!</definedName>
    <definedName name="Private">#REF!</definedName>
    <definedName name="prmcm30">#REF!</definedName>
    <definedName name="prmcm40">#REF!</definedName>
    <definedName name="prn">#REF!</definedName>
    <definedName name="Procedures">#REF!</definedName>
    <definedName name="Processing">#REF!</definedName>
    <definedName name="Procurement">#REF!</definedName>
    <definedName name="prod">#REF!</definedName>
    <definedName name="PROD_2000">#REF!</definedName>
    <definedName name="PRODATE">#REF!</definedName>
    <definedName name="ProdCode1">#REF!</definedName>
    <definedName name="ProdCode1_4">#REF!</definedName>
    <definedName name="ProdCode1_6">#REF!</definedName>
    <definedName name="ProdCode1_Text">#REF!</definedName>
    <definedName name="ProdCode1_Text_4">#REF!</definedName>
    <definedName name="ProdCode1_Text_6">#REF!</definedName>
    <definedName name="ProdCode2">#REF!</definedName>
    <definedName name="ProdCode2_4">#REF!</definedName>
    <definedName name="ProdCode2_6">#REF!</definedName>
    <definedName name="ProdCode2_Text">#REF!</definedName>
    <definedName name="ProdCode2_Text_4">#REF!</definedName>
    <definedName name="ProdCode2_Text_6">#REF!</definedName>
    <definedName name="ProdCode3">#REF!</definedName>
    <definedName name="ProdCode3_4">#REF!</definedName>
    <definedName name="ProdCode3_6">#REF!</definedName>
    <definedName name="ProdCode3_Text">#REF!</definedName>
    <definedName name="ProdCode3_Text_4">#REF!</definedName>
    <definedName name="ProdCode3_Text_6">#REF!</definedName>
    <definedName name="PRODCODE3KJGSCJKSDHCV">#REF!</definedName>
    <definedName name="ProdCode4">#REF!</definedName>
    <definedName name="ProdCode4_4">#REF!</definedName>
    <definedName name="ProdCode4_6">#REF!</definedName>
    <definedName name="ProdCode4_Text">#REF!</definedName>
    <definedName name="ProdCode4_Text_4">#REF!</definedName>
    <definedName name="ProdCode4_Text_6">#REF!</definedName>
    <definedName name="ProdCode5">#REF!</definedName>
    <definedName name="ProdCode5_4">#REF!</definedName>
    <definedName name="ProdCode5_6">#REF!</definedName>
    <definedName name="ProdCode5_Text">#REF!</definedName>
    <definedName name="ProdCode5_Text_4">#REF!</definedName>
    <definedName name="ProdCode5_Text_6">#REF!</definedName>
    <definedName name="ProdForm" hidden="1">#REF!</definedName>
    <definedName name="prodinc">#REF!</definedName>
    <definedName name="ProdPct1">#REF!</definedName>
    <definedName name="ProdPct1_4">#REF!</definedName>
    <definedName name="ProdPct1_6">#REF!</definedName>
    <definedName name="ProdPct2">#REF!</definedName>
    <definedName name="ProdPct2_4">#REF!</definedName>
    <definedName name="ProdPct2_6">#REF!</definedName>
    <definedName name="ProdPct3">#REF!</definedName>
    <definedName name="ProdPct3_4">#REF!</definedName>
    <definedName name="ProdPct3_6">#REF!</definedName>
    <definedName name="ProdPct4">#REF!</definedName>
    <definedName name="ProdPct4_4">#REF!</definedName>
    <definedName name="ProdPct4_6">#REF!</definedName>
    <definedName name="ProdPct5">#REF!</definedName>
    <definedName name="ProdPct5_4">#REF!</definedName>
    <definedName name="ProdPct5_6">#REF!</definedName>
    <definedName name="prodtourteau">#REF!</definedName>
    <definedName name="Product">#REF!</definedName>
    <definedName name="Product_Function_Country">#REF!</definedName>
    <definedName name="producthuilpalmist">#REF!</definedName>
    <definedName name="Productnoix">#REF!</definedName>
    <definedName name="Productourteaux">#REF!</definedName>
    <definedName name="productpi">#REF!</definedName>
    <definedName name="Productpi2006">#REF!</definedName>
    <definedName name="productpv">#REF!</definedName>
    <definedName name="Productpv2006">#REF!</definedName>
    <definedName name="produit">#REF!</definedName>
    <definedName name="ProfAPDcalc">#REF!</definedName>
    <definedName name="PROFCODE">#REF!</definedName>
    <definedName name="ProfComm">#REF!</definedName>
    <definedName name="Professional">#REF!</definedName>
    <definedName name="PROFILE">#REF!</definedName>
    <definedName name="PROFIT">#REF!</definedName>
    <definedName name="PROFIT1">#REF!</definedName>
    <definedName name="PROFITABILITYSCHEDULES">#REF!</definedName>
    <definedName name="profitloss">#REF!</definedName>
    <definedName name="prohr" localSheetId="1" hidden="1">{#N/A,#N/A,FALSE,"Staffnos &amp; cost"}</definedName>
    <definedName name="prohr" hidden="1">{#N/A,#N/A,FALSE,"Staffnos &amp; cost"}</definedName>
    <definedName name="ProjAddress1">#REF!</definedName>
    <definedName name="ProjAddress1_4">#REF!</definedName>
    <definedName name="ProjAddress1_6">#REF!</definedName>
    <definedName name="ProjAddress2">#REF!</definedName>
    <definedName name="ProjAddress2_4">#REF!</definedName>
    <definedName name="ProjAddress2_6">#REF!</definedName>
    <definedName name="ProjCity">#REF!</definedName>
    <definedName name="ProjCity_4">#REF!</definedName>
    <definedName name="ProjCity_6">#REF!</definedName>
    <definedName name="ProjCity1">#REF!</definedName>
    <definedName name="ProjCountry">#REF!</definedName>
    <definedName name="ProjCountry_4">#REF!</definedName>
    <definedName name="ProjCountry_6">#REF!</definedName>
    <definedName name="ProjCounty">#REF!</definedName>
    <definedName name="ProjCounty_4">#REF!</definedName>
    <definedName name="ProjCounty_6">#REF!</definedName>
    <definedName name="Project">#REF!</definedName>
    <definedName name="Project.Name">#REF!</definedName>
    <definedName name="ProjectLocation">#REF!</definedName>
    <definedName name="ProjectName">"Test"</definedName>
    <definedName name="ProjectName1">"Test"</definedName>
    <definedName name="ProjectName2">"Test"</definedName>
    <definedName name="ProjectName3">"Test"</definedName>
    <definedName name="ProjectNumber">#REF!</definedName>
    <definedName name="ProjectSubtitle">#REF!</definedName>
    <definedName name="ProjectTitle">#REF!</definedName>
    <definedName name="ProjNum">#REF!</definedName>
    <definedName name="ProjNum_4">#REF!</definedName>
    <definedName name="ProjNum_6">#REF!</definedName>
    <definedName name="ProjPostal">#REF!</definedName>
    <definedName name="ProjPostal_4">#REF!</definedName>
    <definedName name="ProjPostal_6">#REF!</definedName>
    <definedName name="ProjState">#REF!</definedName>
    <definedName name="ProjState_4">#REF!</definedName>
    <definedName name="ProjState_6">#REF!</definedName>
    <definedName name="prolinks_050f5be095b24a3a9462b6a06dbe9912" hidden="1">#REF!</definedName>
    <definedName name="prolinks_1f978a1794f342e78acd114461b9951a" hidden="1">#REF!</definedName>
    <definedName name="prolinks_21101dd1df564c009a7546d2d87c2d09" hidden="1">#REF!</definedName>
    <definedName name="prolinks_2b22247cec28429c9311b339702d0051" hidden="1">#REF!</definedName>
    <definedName name="prolinks_2bdda769fdb244fab7014ea32b4bf370" hidden="1">#REF!</definedName>
    <definedName name="prolinks_2c212ec65e3944dba2c127e69baa9ddd" hidden="1">#REF!</definedName>
    <definedName name="prolinks_3853e5f5589144dd8db303027db4d9da" hidden="1">#REF!</definedName>
    <definedName name="prolinks_4b188d62c4a64d42a405de1340638889" hidden="1">#REF!</definedName>
    <definedName name="prolinks_4e49c5cac6fa4a4eaa951f1b3182f8b1" hidden="1">#REF!</definedName>
    <definedName name="prolinks_5a7ccb865fd34d1ab7e51a81fb3dfccb" hidden="1">#REF!</definedName>
    <definedName name="prolinks_5d09106601a34e63b4e85535929ab910" hidden="1">#REF!</definedName>
    <definedName name="prolinks_6ea633b385c445e78de29bb8e67bd245" hidden="1">#REF!</definedName>
    <definedName name="prolinks_6ed62fd95f864a29a759b1804ad80476" hidden="1">#REF!</definedName>
    <definedName name="prolinks_749d13b3c523415488b0e325cf276e87" hidden="1">#REF!</definedName>
    <definedName name="prolinks_77d64dd5713e4c34a79d29d46c83b391" hidden="1">#REF!</definedName>
    <definedName name="prolinks_8ad69c4ee1be42408b0df9d6e6606891" hidden="1">#REF!</definedName>
    <definedName name="prolinks_8b4d3d7628874ccab462c538a64179dd" hidden="1">#REF!</definedName>
    <definedName name="prolinks_8bbe2c29ee024d49843d83f4708dd8cc" hidden="1">#REF!</definedName>
    <definedName name="prolinks_8d79eb669b9e4726a1bb8e3a61428d5f" hidden="1">#REF!</definedName>
    <definedName name="prolinks_997ccfec8b9c4b009b560582ba296c15" hidden="1">#REF!</definedName>
    <definedName name="prolinks_a0fe2379cb7b42ffbee51ca3589646ee" hidden="1">#REF!</definedName>
    <definedName name="prolinks_a88f9a6d30d4457080dedf3c2c15cc67" hidden="1">#REF!</definedName>
    <definedName name="prolinks_a96d2e31719a441b81e173739422835a" hidden="1">#REF!</definedName>
    <definedName name="prolinks_b2df378d48d946d8afde45b517e4ff2d" hidden="1">#REF!</definedName>
    <definedName name="prolinks_df53d80e123c40f4b287c9e2b71fdeb4" hidden="1">#REF!</definedName>
    <definedName name="prolinks_eaa63bd14d984fd19f04c63da447a233" hidden="1">#REF!</definedName>
    <definedName name="prolinks_ed16d8acf47d4280980cde1d6c2d08d9" hidden="1">#REF!</definedName>
    <definedName name="prolinks_f010a117aae2445bb2ecde4cef554ef0" hidden="1">#REF!</definedName>
    <definedName name="PROP">#REF!</definedName>
    <definedName name="PROPER">#REF!</definedName>
    <definedName name="Property">#REF!</definedName>
    <definedName name="PROPFLOW">#REF!</definedName>
    <definedName name="PROQUANS">#REF!</definedName>
    <definedName name="PROSEDUR">#REF!</definedName>
    <definedName name="PROSTIMA">#REF!</definedName>
    <definedName name="PROTITLE">#REF!</definedName>
    <definedName name="PROV">#REF!</definedName>
    <definedName name="PROVCODE">#REF!</definedName>
    <definedName name="Provenance">#REF!</definedName>
    <definedName name="PROVISION">#REF!</definedName>
    <definedName name="provisions">#REF!</definedName>
    <definedName name="PROWORKS">#REF!</definedName>
    <definedName name="proxy">#REF!</definedName>
    <definedName name="PRSUP">#REF!</definedName>
    <definedName name="ps">#REF!</definedName>
    <definedName name="PS___0">#REF!</definedName>
    <definedName name="PS___13">#REF!</definedName>
    <definedName name="PSABillingMethod">#REF!</definedName>
    <definedName name="PSABillingMethod_4">#REF!</definedName>
    <definedName name="PSABillingMethod_6">#REF!</definedName>
    <definedName name="psand">#REF!</definedName>
    <definedName name="psd">#REF!</definedName>
    <definedName name="psealent">#REF!</definedName>
    <definedName name="psflexure">#REF!</definedName>
    <definedName name="psl">#REF!</definedName>
    <definedName name="pst">#REF!</definedName>
    <definedName name="pswyry" localSheetId="1" hidden="1">{#N/A,#N/A,TRUE,"Cover";#N/A,#N/A,TRUE,"Conts";#N/A,#N/A,TRUE,"VOS";#N/A,#N/A,TRUE,"Warrington";#N/A,#N/A,TRUE,"Widnes"}</definedName>
    <definedName name="pswyry" hidden="1">{#N/A,#N/A,TRUE,"Cover";#N/A,#N/A,TRUE,"Conts";#N/A,#N/A,TRUE,"VOS";#N/A,#N/A,TRUE,"Warrington";#N/A,#N/A,TRUE,"Widnes"}</definedName>
    <definedName name="PT" localSheetId="1">#REF!</definedName>
    <definedName name="PT">#REF!</definedName>
    <definedName name="ptb" localSheetId="1">#REF!</definedName>
    <definedName name="ptb">#REF!</definedName>
    <definedName name="pte" localSheetId="1">#REF!</definedName>
    <definedName name="pte">#REF!</definedName>
    <definedName name="PTMF">#REF!</definedName>
    <definedName name="ptt">#REF!</definedName>
    <definedName name="PUB_FileID" hidden="1">"L10003649.xls"</definedName>
    <definedName name="PUB_UserID" hidden="1">"MAYERX"</definedName>
    <definedName name="PUMPING">#REF!</definedName>
    <definedName name="putik" localSheetId="1">#REF!</definedName>
    <definedName name="putik">#REF!</definedName>
    <definedName name="putty" localSheetId="1">#REF!</definedName>
    <definedName name="putty">#REF!</definedName>
    <definedName name="Puz">#REF!</definedName>
    <definedName name="pv">#REF!</definedName>
    <definedName name="pvc_100">#REF!</definedName>
    <definedName name="pvc_15">#REF!</definedName>
    <definedName name="pvc_150">#REF!</definedName>
    <definedName name="pvc_20">#REF!</definedName>
    <definedName name="pvc_200">#REF!</definedName>
    <definedName name="pvc_25">#REF!</definedName>
    <definedName name="pvc_250">#REF!</definedName>
    <definedName name="pvc_300">#REF!</definedName>
    <definedName name="pvc_32">#REF!</definedName>
    <definedName name="pvc_40">#REF!</definedName>
    <definedName name="pvc_400">#REF!</definedName>
    <definedName name="pvc_50">#REF!</definedName>
    <definedName name="pvc_600">#REF!</definedName>
    <definedName name="pvc_65">#REF!</definedName>
    <definedName name="pvc_80">#REF!</definedName>
    <definedName name="pvc150.pcc" localSheetId="1">#REF!</definedName>
    <definedName name="pvc150.pcc">#REF!</definedName>
    <definedName name="Pvprev08">#REF!</definedName>
    <definedName name="q" localSheetId="1" hidden="1">{#N/A,#N/A,FALSE,"Budget Coversheet";#N/A,#N/A,FALSE,"Electricity"}</definedName>
    <definedName name="q" hidden="1">{#N/A,#N/A,FALSE,"Budget Coversheet";#N/A,#N/A,FALSE,"Electricity"}</definedName>
    <definedName name="Q_S_G_C_B_E_GCH">#REF!</definedName>
    <definedName name="Q_S_G_C_B_S3EB">#REF!</definedName>
    <definedName name="Q_S_G_C_BRAN">#REF!</definedName>
    <definedName name="Q_S_G_CIRM">#REF!</definedName>
    <definedName name="Q_S_GEM">#REF!</definedName>
    <definedName name="Q_SNAM">#REF!</definedName>
    <definedName name="q3tqtq" localSheetId="1" hidden="1">{#N/A,#N/A,TRUE,"Cover";#N/A,#N/A,TRUE,"Conts";#N/A,#N/A,TRUE,"VOS";#N/A,#N/A,TRUE,"Warrington";#N/A,#N/A,TRUE,"Widnes"}</definedName>
    <definedName name="q3tqtq" hidden="1">{#N/A,#N/A,TRUE,"Cover";#N/A,#N/A,TRUE,"Conts";#N/A,#N/A,TRUE,"VOS";#N/A,#N/A,TRUE,"Warrington";#N/A,#N/A,TRUE,"Widnes"}</definedName>
    <definedName name="q4reg"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q4reg"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q5ttyr" localSheetId="1" hidden="1">{#N/A,#N/A,TRUE,"Cover";#N/A,#N/A,TRUE,"Conts";#N/A,#N/A,TRUE,"VOS";#N/A,#N/A,TRUE,"Warrington";#N/A,#N/A,TRUE,"Widnes"}</definedName>
    <definedName name="q5ttyr" hidden="1">{#N/A,#N/A,TRUE,"Cover";#N/A,#N/A,TRUE,"Conts";#N/A,#N/A,TRUE,"VOS";#N/A,#N/A,TRUE,"Warrington";#N/A,#N/A,TRUE,"Widnes"}</definedName>
    <definedName name="qap" localSheetId="1" hidden="1">{"'Typical Costs Estimates'!$C$158:$H$161"}</definedName>
    <definedName name="qap" hidden="1">{"'Typical Costs Estimates'!$C$158:$H$161"}</definedName>
    <definedName name="qc">#N/A</definedName>
    <definedName name="Qc___0">#REF!</definedName>
    <definedName name="Qc___13">#REF!</definedName>
    <definedName name="QColumns" localSheetId="1">#REF!</definedName>
    <definedName name="QColumns">#REF!</definedName>
    <definedName name="qd">#REF!</definedName>
    <definedName name="qdb">#REF!</definedName>
    <definedName name="qe">#REF!</definedName>
    <definedName name="qeqrwteyryr">#REF!</definedName>
    <definedName name="Qf">#REF!</definedName>
    <definedName name="Qf___0">#REF!</definedName>
    <definedName name="Qf___13">#REF!</definedName>
    <definedName name="qg">#REF!</definedName>
    <definedName name="qgq" hidden="1">#N/A</definedName>
    <definedName name="qh" localSheetId="1">#REF!</definedName>
    <definedName name="qh">#REF!</definedName>
    <definedName name="Qi" localSheetId="1">#REF!</definedName>
    <definedName name="Qi">#REF!</definedName>
    <definedName name="Qi___0" localSheetId="1">#REF!</definedName>
    <definedName name="Qi___0">#REF!</definedName>
    <definedName name="Qi___13">#REF!</definedName>
    <definedName name="qj">#REF!</definedName>
    <definedName name="qk">#REF!</definedName>
    <definedName name="ql">#REF!</definedName>
    <definedName name="Ql___0">#REF!</definedName>
    <definedName name="Ql___13">#REF!</definedName>
    <definedName name="qp">#REF!</definedName>
    <definedName name="qqq" hidden="1">#REF!</definedName>
    <definedName name="qqwed">#REF!</definedName>
    <definedName name="qr">#REF!</definedName>
    <definedName name="qrt" localSheetId="1" hidden="1">{#N/A,#N/A,TRUE,"Cover";#N/A,#N/A,TRUE,"Conts";#N/A,#N/A,TRUE,"VOS";#N/A,#N/A,TRUE,"Warrington";#N/A,#N/A,TRUE,"Widnes"}</definedName>
    <definedName name="qrt" hidden="1">{#N/A,#N/A,TRUE,"Cover";#N/A,#N/A,TRUE,"Conts";#N/A,#N/A,TRUE,"VOS";#N/A,#N/A,TRUE,"Warrington";#N/A,#N/A,TRUE,"Widnes"}</definedName>
    <definedName name="QRTIOQEURITYWUTOQPIUOITE" localSheetId="1">#REF!</definedName>
    <definedName name="QRTIOQEURITYWUTOQPIUOITE">#REF!</definedName>
    <definedName name="qsfsqfsfasfsfssafsafff" localSheetId="1">#REF!</definedName>
    <definedName name="qsfsqfsfasfsfssafsafff">#REF!</definedName>
    <definedName name="Qspan" localSheetId="1">#REF!</definedName>
    <definedName name="Qspan">#REF!</definedName>
    <definedName name="qsqqq" localSheetId="1" hidden="1">{#N/A,#N/A,TRUE,"ROI";#N/A,#N/A,TRUE,"VALUATION";#N/A,#N/A,TRUE,"RATIOS";#N/A,#N/A,TRUE,"INCOME";#N/A,#N/A,TRUE,"POT MKT";#N/A,#N/A,TRUE,"SUBSDIST";#N/A,#N/A,TRUE,"TRAFDEF";#N/A,#N/A,TRUE,"PRICEDEF"}</definedName>
    <definedName name="qsqqq" hidden="1">{#N/A,#N/A,TRUE,"ROI";#N/A,#N/A,TRUE,"VALUATION";#N/A,#N/A,TRUE,"RATIOS";#N/A,#N/A,TRUE,"INCOME";#N/A,#N/A,TRUE,"POT MKT";#N/A,#N/A,TRUE,"SUBSDIST";#N/A,#N/A,TRUE,"TRAFDEF";#N/A,#N/A,TRUE,"PRICEDEF"}</definedName>
    <definedName name="qt" localSheetId="1">#REF!</definedName>
    <definedName name="qt">#REF!</definedName>
    <definedName name="Qtr1_act" localSheetId="1">#REF!</definedName>
    <definedName name="Qtr1_act">#REF!</definedName>
    <definedName name="Qtr2_act" localSheetId="1">#REF!</definedName>
    <definedName name="Qtr2_act">#REF!</definedName>
    <definedName name="Qtr3_act">#REF!</definedName>
    <definedName name="Qtr4_MYF">#REF!</definedName>
    <definedName name="Qtr4_Outlook">#REF!</definedName>
    <definedName name="qttyry" localSheetId="1" hidden="1">{#N/A,#N/A,TRUE,"Cover";#N/A,#N/A,TRUE,"Conts";#N/A,#N/A,TRUE,"VOS";#N/A,#N/A,TRUE,"Warrington";#N/A,#N/A,TRUE,"Widnes"}</definedName>
    <definedName name="qttyry" hidden="1">{#N/A,#N/A,TRUE,"Cover";#N/A,#N/A,TRUE,"Conts";#N/A,#N/A,TRUE,"VOS";#N/A,#N/A,TRUE,"Warrington";#N/A,#N/A,TRUE,"Widnes"}</definedName>
    <definedName name="QTY_7" localSheetId="1">#REF!</definedName>
    <definedName name="QTY_7">#REF!</definedName>
    <definedName name="Qty_as_on_apr" localSheetId="1">#REF!</definedName>
    <definedName name="Qty_as_on_apr">#REF!</definedName>
    <definedName name="qtyhytrh" localSheetId="1" hidden="1">{#N/A,#N/A,TRUE,"Cover";#N/A,#N/A,TRUE,"Conts";#N/A,#N/A,TRUE,"VOS";#N/A,#N/A,TRUE,"Warrington";#N/A,#N/A,TRUE,"Widnes"}</definedName>
    <definedName name="qtyhytrh" hidden="1">{#N/A,#N/A,TRUE,"Cover";#N/A,#N/A,TRUE,"Conts";#N/A,#N/A,TRUE,"VOS";#N/A,#N/A,TRUE,"Warrington";#N/A,#N/A,TRUE,"Widnes"}</definedName>
    <definedName name="qtyu" localSheetId="1" hidden="1">{#N/A,#N/A,TRUE,"Cover";#N/A,#N/A,TRUE,"Conts";#N/A,#N/A,TRUE,"VOS";#N/A,#N/A,TRUE,"Warrington";#N/A,#N/A,TRUE,"Widnes"}</definedName>
    <definedName name="qtyu" hidden="1">{#N/A,#N/A,TRUE,"Cover";#N/A,#N/A,TRUE,"Conts";#N/A,#N/A,TRUE,"VOS";#N/A,#N/A,TRUE,"Warrington";#N/A,#N/A,TRUE,"Widnes"}</definedName>
    <definedName name="qtyyut" localSheetId="1" hidden="1">{#N/A,#N/A,TRUE,"Cover";#N/A,#N/A,TRUE,"Conts";#N/A,#N/A,TRUE,"VOS";#N/A,#N/A,TRUE,"Warrington";#N/A,#N/A,TRUE,"Widnes"}</definedName>
    <definedName name="qtyyut" hidden="1">{#N/A,#N/A,TRUE,"Cover";#N/A,#N/A,TRUE,"Conts";#N/A,#N/A,TRUE,"VOS";#N/A,#N/A,TRUE,"Warrington";#N/A,#N/A,TRUE,"Widnes"}</definedName>
    <definedName name="qtyyyhh" localSheetId="1" hidden="1">{#N/A,#N/A,TRUE,"Cover";#N/A,#N/A,TRUE,"Conts";#N/A,#N/A,TRUE,"VOS";#N/A,#N/A,TRUE,"Warrington";#N/A,#N/A,TRUE,"Widnes"}</definedName>
    <definedName name="qtyyyhh" hidden="1">{#N/A,#N/A,TRUE,"Cover";#N/A,#N/A,TRUE,"Conts";#N/A,#N/A,TRUE,"VOS";#N/A,#N/A,TRUE,"Warrington";#N/A,#N/A,TRUE,"Widnes"}</definedName>
    <definedName name="quarter_1">#REF!</definedName>
    <definedName name="quarter_2">#REF!</definedName>
    <definedName name="quarter_3">#REF!</definedName>
    <definedName name="quarter_4">#REF!</definedName>
    <definedName name="quarterly_report">#REF!</definedName>
    <definedName name="QuarterlyAssumptionMonths">#REF!</definedName>
    <definedName name="Quarters">#REF!</definedName>
    <definedName name="QUARTZ">#REF!</definedName>
    <definedName name="QUIL">#REF!</definedName>
    <definedName name="QUILSOC">#REF!</definedName>
    <definedName name="qw">#REF!</definedName>
    <definedName name="qwe">#REF!</definedName>
    <definedName name="qwer" localSheetId="1" hidden="1">{#N/A,#N/A,FALSE,"Budget Coversheet";#N/A,#N/A,FALSE,"BudgetSummary";#N/A,#N/A,FALSE,"Managers Notes";#N/A,#N/A,FALSE,"Summary General Overhead";#N/A,#N/A,FALSE,"PROCESS FIXED COST";#N/A,#N/A,FALSE,"Process Variable Cost";#N/A,#N/A,FALSE,"LABOR OVERHEAD";#N/A,#N/A,FALSE,"Forwarding &amp; Marketing Cost"}</definedName>
    <definedName name="qwer" hidden="1">{#N/A,#N/A,FALSE,"Budget Coversheet";#N/A,#N/A,FALSE,"BudgetSummary";#N/A,#N/A,FALSE,"Managers Notes";#N/A,#N/A,FALSE,"Summary General Overhead";#N/A,#N/A,FALSE,"PROCESS FIXED COST";#N/A,#N/A,FALSE,"Process Variable Cost";#N/A,#N/A,FALSE,"LABOR OVERHEAD";#N/A,#N/A,FALSE,"Forwarding &amp; Marketing Cost"}</definedName>
    <definedName name="qwqw" localSheetId="1"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x" localSheetId="1">#REF!</definedName>
    <definedName name="qx">#REF!</definedName>
    <definedName name="qy" localSheetId="1">#REF!</definedName>
    <definedName name="qy">#REF!</definedName>
    <definedName name="qz" localSheetId="1">#REF!</definedName>
    <definedName name="qz">#REF!</definedName>
    <definedName name="R_">#REF!</definedName>
    <definedName name="r_date">#REF!</definedName>
    <definedName name="RA">#REF!</definedName>
    <definedName name="raams">#REF!</definedName>
    <definedName name="RAB" hidden="1">#REF!</definedName>
    <definedName name="RADAACDiscount">#REF!</definedName>
    <definedName name="RADAdditionsDepYears">#REF!</definedName>
    <definedName name="RADAnnualElecFees">#REF!</definedName>
    <definedName name="RADAR">#REF!</definedName>
    <definedName name="RADAvoidedCostAdjMonth">#REF!</definedName>
    <definedName name="RADAvoidedCostBaseYearEsc">#REF!</definedName>
    <definedName name="RADAvoidedCostCO2">#REF!</definedName>
    <definedName name="RADAvoidedCostElectricityCase">#REF!</definedName>
    <definedName name="RADAvoidedCostEscalator">#REF!</definedName>
    <definedName name="RADAvoidedCostGas">#REF!</definedName>
    <definedName name="RADAvoidedCostOM">#REF!</definedName>
    <definedName name="RADAvoidedCostPower">#REF!</definedName>
    <definedName name="RADAvoidedCostQuarterLookback">#REF!</definedName>
    <definedName name="RADAvoidedCostRev">#REF!</definedName>
    <definedName name="RADBasePayableAmount">#REF!</definedName>
    <definedName name="RADBookDepr">#REF!</definedName>
    <definedName name="RADBookDeprCase">#REF!</definedName>
    <definedName name="RADBudgetCase">#REF!</definedName>
    <definedName name="RADBudgetDate">#REF!</definedName>
    <definedName name="RADBudgetFlag">#REF!</definedName>
    <definedName name="RADBuildingLease">#REF!</definedName>
    <definedName name="RADBuildingReceivable">#REF!</definedName>
    <definedName name="RADBuildingReceivableCase">#REF!</definedName>
    <definedName name="RADCapex">#REF!</definedName>
    <definedName name="RADCapexCase">#REF!</definedName>
    <definedName name="RADCCHAvailFactor">#REF!</definedName>
    <definedName name="RADCCHCapacityMW">#REF!</definedName>
    <definedName name="RADCCHElecConsCase">#REF!</definedName>
    <definedName name="RADCCHElectricalEfic">#REF!</definedName>
    <definedName name="RADCCHEnCons">#REF!</definedName>
    <definedName name="RADCCHPayable">#REF!</definedName>
    <definedName name="RADCCHPayableCase">#REF!</definedName>
    <definedName name="RADCCHTransLosses">#REF!</definedName>
    <definedName name="RADCGMgtFeeCase">#REF!</definedName>
    <definedName name="RADCGMgtFeeRecCase">#REF!</definedName>
    <definedName name="RADCGMgtFees">#REF!</definedName>
    <definedName name="RADCGMgtFeesRec">#REF!</definedName>
    <definedName name="RADChilledWater">#REF!</definedName>
    <definedName name="RADChilledWaterCase">#REF!</definedName>
    <definedName name="RADChilledWaterCOP">#REF!</definedName>
    <definedName name="RADCO2ConsCase">#REF!</definedName>
    <definedName name="RADCO2Consum">#REF!</definedName>
    <definedName name="RADCO2MarketPrice">#REF!</definedName>
    <definedName name="RADCO2MarketPriceCase">#REF!</definedName>
    <definedName name="RADColumns">#REF!</definedName>
    <definedName name="RADConversionDate">#REF!</definedName>
    <definedName name="RADDaysInventory">#REF!</definedName>
    <definedName name="RADDaysPayable">#REF!</definedName>
    <definedName name="RADDaysReceivable">#REF!</definedName>
    <definedName name="RADDispatchFactorComOptimal">#REF!</definedName>
    <definedName name="RADDispatchFactorComOptimalCase">#REF!</definedName>
    <definedName name="RADDividendPaymentMonth">#REF!</definedName>
    <definedName name="RADDividendRestrictionDate">#REF!</definedName>
    <definedName name="RADDividendsExcessRESwitch">#REF!</definedName>
    <definedName name="RADElecPurchases">#REF!</definedName>
    <definedName name="RADEmployeeCase">#REF!</definedName>
    <definedName name="RADEmployeeCost">#REF!</definedName>
    <definedName name="RADEquipmentLease">#REF!</definedName>
    <definedName name="RADEuropeInflationIndex">#REF!</definedName>
    <definedName name="RADExciseTaxMWh">#REF!</definedName>
    <definedName name="RADFacilityCase">#REF!</definedName>
    <definedName name="RADFacilityCost">#REF!</definedName>
    <definedName name="RADFeeRevenuePerc">#REF!</definedName>
    <definedName name="RADFGAvailFactor">#REF!</definedName>
    <definedName name="RADFGCapacity">#REF!</definedName>
    <definedName name="RADFGDispatchComOptimal">#REF!</definedName>
    <definedName name="RADFGInternalCons">#REF!</definedName>
    <definedName name="RADGasCostMWh">#REF!</definedName>
    <definedName name="RADGasCostMWhCase">#REF!</definedName>
    <definedName name="RADGasPriceEsc">#REF!</definedName>
    <definedName name="RADGasPriceEscCase">#REF!</definedName>
    <definedName name="RADGasPriceIndex">#REF!</definedName>
    <definedName name="RADGridPurchaseCase">#REF!</definedName>
    <definedName name="RADHGHBoilerEfic">#REF!</definedName>
    <definedName name="RADHGHCaapacityMW">#REF!</definedName>
    <definedName name="RADHGHCons">#REF!</definedName>
    <definedName name="RADHGHConsCase">#REF!</definedName>
    <definedName name="RADHGHSelfCons">#REF!</definedName>
    <definedName name="RADICLoanDraw">#REF!</definedName>
    <definedName name="RADICLoanDrawCase">#REF!</definedName>
    <definedName name="RADICLoanInterestRate">#REF!</definedName>
    <definedName name="RADInflationAdj">#REF!</definedName>
    <definedName name="RADInflationAdjMonth">#REF!</definedName>
    <definedName name="RADInflationBaseYear">#REF!</definedName>
    <definedName name="RADInflationIndex">#REF!</definedName>
    <definedName name="RADInflationQuarterLookback">#REF!</definedName>
    <definedName name="RADInterestIncomeOfBenchmark">#REF!</definedName>
    <definedName name="RADInternalCons">#REF!</definedName>
    <definedName name="RADLoialPayable">#REF!</definedName>
    <definedName name="RADLoialPayableCase">#REF!</definedName>
    <definedName name="RADMarketPricePower">#REF!</definedName>
    <definedName name="RADMarketPricePowerCase">#REF!</definedName>
    <definedName name="RADMgtFeeAP">#REF!</definedName>
    <definedName name="RADMinCashBalance">#REF!</definedName>
    <definedName name="RADOMCase">#REF!</definedName>
    <definedName name="RADOMCost">#REF!</definedName>
    <definedName name="RADOMVarCostCase">#REF!</definedName>
    <definedName name="RADOMVarCosts">#REF!</definedName>
    <definedName name="RADOtherIncExpCase">#REF!</definedName>
    <definedName name="RADOtherIncExpCost">#REF!</definedName>
    <definedName name="RADOtherPayable">#REF!</definedName>
    <definedName name="RADOtherPayableAmount">#REF!</definedName>
    <definedName name="RADOtherPayableCase">#REF!</definedName>
    <definedName name="RADOtherSGACase">#REF!</definedName>
    <definedName name="RADOtherSGACost">#REF!</definedName>
    <definedName name="RADPowerPriceIndex">#REF!</definedName>
    <definedName name="RADPPAEndDate">#REF!</definedName>
    <definedName name="RADPPAPeriod">#REF!</definedName>
    <definedName name="RADPPAPortion">#REF!</definedName>
    <definedName name="RADProfessionalCase">#REF!</definedName>
    <definedName name="RADProfessionalCost">#REF!</definedName>
    <definedName name="RADProvisionAmount">#REF!</definedName>
    <definedName name="RADSalestoGridSwitch">#REF!</definedName>
    <definedName name="RADScen">#REF!</definedName>
    <definedName name="RADTaxDepr">#REF!</definedName>
    <definedName name="RADTaxDeprCase">#REF!</definedName>
    <definedName name="RADTaxPayMonth">#REF!</definedName>
    <definedName name="RADTaxRate">#REF!</definedName>
    <definedName name="RADThinCapRules">#REF!</definedName>
    <definedName name="RADTravelCase">#REF!</definedName>
    <definedName name="RADTravelCost">#REF!</definedName>
    <definedName name="RADYellowCertificateEnd">#REF!</definedName>
    <definedName name="RADYellowCertsPLNMWh">#REF!</definedName>
    <definedName name="RadzyminCase">#REF!</definedName>
    <definedName name="RAILWAY">#REF!</definedName>
    <definedName name="raisedmarker.pcc" localSheetId="1">#REF!</definedName>
    <definedName name="raisedmarker.pcc">#REF!</definedName>
    <definedName name="raja">#N/A</definedName>
    <definedName name="RAJNAGAR">#REF!</definedName>
    <definedName name="ram">#REF!</definedName>
    <definedName name="RAMU" localSheetId="1">#REF!</definedName>
    <definedName name="RAMU">#REF!</definedName>
    <definedName name="RAMYA">#REF!</definedName>
    <definedName name="Range">#REF!</definedName>
    <definedName name="range_mix_M30">#REF!</definedName>
    <definedName name="Range1">#REF!</definedName>
    <definedName name="Range2" localSheetId="1">#REF!</definedName>
    <definedName name="Range2">#REF!</definedName>
    <definedName name="Range3">#REF!</definedName>
    <definedName name="Range4">#REF!</definedName>
    <definedName name="RANGE6">NA()</definedName>
    <definedName name="rangetest2">#REF!</definedName>
    <definedName name="ranjan" localSheetId="1">#REF!</definedName>
    <definedName name="ranjan">#REF!</definedName>
    <definedName name="RAPEL" localSheetId="1">#REF!</definedName>
    <definedName name="RAPEL">#REF!</definedName>
    <definedName name="RARE004">#REF!</definedName>
    <definedName name="rasgg" localSheetId="1" hidden="1">{#N/A,#N/A,TRUE,"Cover";#N/A,#N/A,TRUE,"Conts";#N/A,#N/A,TRUE,"VOS";#N/A,#N/A,TRUE,"Warrington";#N/A,#N/A,TRUE,"Widnes"}</definedName>
    <definedName name="rasgg" hidden="1">{#N/A,#N/A,TRUE,"Cover";#N/A,#N/A,TRUE,"Conts";#N/A,#N/A,TRUE,"VOS";#N/A,#N/A,TRUE,"Warrington";#N/A,#N/A,TRUE,"Widnes"}</definedName>
    <definedName name="RatAna">#REF!</definedName>
    <definedName name="ratarata" localSheetId="1">#REF!</definedName>
    <definedName name="ratarata">#REF!</definedName>
    <definedName name="Rate" localSheetId="1">#REF!</definedName>
    <definedName name="Rate">#REF!</definedName>
    <definedName name="rate_dep">#REF!</definedName>
    <definedName name="rate0001">#REF!</definedName>
    <definedName name="rate0002">#REF!</definedName>
    <definedName name="rate0003">#REF!</definedName>
    <definedName name="rate0004">#REF!</definedName>
    <definedName name="RATE0005">#REF!</definedName>
    <definedName name="RATE0006">#REF!</definedName>
    <definedName name="rate0007">#REF!</definedName>
    <definedName name="RATE0008">#REF!</definedName>
    <definedName name="RATE0009">#REF!</definedName>
    <definedName name="RATE004">#REF!</definedName>
    <definedName name="RATE01">#REF!</definedName>
    <definedName name="RATE0112">#REF!</definedName>
    <definedName name="Rate0198">#REF!</definedName>
    <definedName name="Rate0199">#REF!</definedName>
    <definedName name="RATE02">#REF!</definedName>
    <definedName name="RATE0201">#REF!</definedName>
    <definedName name="RATE0202">#REF!</definedName>
    <definedName name="RATE0203">#REF!</definedName>
    <definedName name="RATE0204">#REF!</definedName>
    <definedName name="RATE0205">#REF!</definedName>
    <definedName name="RATE0206">#REF!</definedName>
    <definedName name="RATE0207">#REF!</definedName>
    <definedName name="RATE0208">#REF!</definedName>
    <definedName name="RATE0209">#REF!</definedName>
    <definedName name="RATE0210">#REF!</definedName>
    <definedName name="RATE0211">#REF!</definedName>
    <definedName name="RATE0212">#REF!</definedName>
    <definedName name="Rate0298">#REF!</definedName>
    <definedName name="Rate0299">#REF!</definedName>
    <definedName name="RATE03">#REF!</definedName>
    <definedName name="Rate0397">#REF!</definedName>
    <definedName name="Rate0398">#REF!</definedName>
    <definedName name="Rate0399">#REF!</definedName>
    <definedName name="RATE04">#REF!</definedName>
    <definedName name="Rate0498">#REF!</definedName>
    <definedName name="Rate0499">#REF!</definedName>
    <definedName name="RATE05">#REF!</definedName>
    <definedName name="Rate0598">#REF!</definedName>
    <definedName name="Rate0599">#REF!</definedName>
    <definedName name="RATE06">#REF!</definedName>
    <definedName name="Rate0697">#REF!</definedName>
    <definedName name="Rate0698">#REF!</definedName>
    <definedName name="Rate0699">#REF!</definedName>
    <definedName name="RATE07">#REF!</definedName>
    <definedName name="Rate0798">#REF!</definedName>
    <definedName name="Rate0799">#REF!</definedName>
    <definedName name="RATE08">#REF!</definedName>
    <definedName name="Rate0898">#REF!</definedName>
    <definedName name="Rate0899">#REF!</definedName>
    <definedName name="Rate0997">#REF!</definedName>
    <definedName name="Rate0998">#REF!</definedName>
    <definedName name="Rate0999">#REF!</definedName>
    <definedName name="RATE1">#REF!</definedName>
    <definedName name="RATE10">#REF!</definedName>
    <definedName name="Rate1097">#REF!</definedName>
    <definedName name="Rate1098">#REF!</definedName>
    <definedName name="RATE11">#REF!</definedName>
    <definedName name="Rate1197">#REF!</definedName>
    <definedName name="Rate1198">#REF!</definedName>
    <definedName name="RATE12">#REF!</definedName>
    <definedName name="Rate1297">#REF!</definedName>
    <definedName name="Rate1298">#REF!</definedName>
    <definedName name="rate13">#REF!</definedName>
    <definedName name="rate14">#REF!</definedName>
    <definedName name="rate15">#REF!</definedName>
    <definedName name="rate16">#REF!</definedName>
    <definedName name="rate17">#REF!</definedName>
    <definedName name="rate18">#REF!</definedName>
    <definedName name="RATE2">#REF!</definedName>
    <definedName name="Rate93">#REF!</definedName>
    <definedName name="Rate94">#REF!</definedName>
    <definedName name="Rate95">#REF!</definedName>
    <definedName name="Rate96">#REF!</definedName>
    <definedName name="rate97">#REF!</definedName>
    <definedName name="rate98">#REF!</definedName>
    <definedName name="rate9808">#REF!</definedName>
    <definedName name="rate9809">#REF!</definedName>
    <definedName name="rate9810">#REF!</definedName>
    <definedName name="rate9811">#REF!</definedName>
    <definedName name="rate9812">#REF!</definedName>
    <definedName name="rate9901">#REF!</definedName>
    <definedName name="rate9902">#REF!</definedName>
    <definedName name="rate9903">#REF!</definedName>
    <definedName name="rate9904">#REF!</definedName>
    <definedName name="rate9905">#REF!</definedName>
    <definedName name="rate9906">#REF!</definedName>
    <definedName name="rate9907">#REF!</definedName>
    <definedName name="rate9908">#REF!</definedName>
    <definedName name="rate9909">#REF!</definedName>
    <definedName name="RATE9910">#REF!</definedName>
    <definedName name="RATE9911">#REF!</definedName>
    <definedName name="RATE9912">#REF!</definedName>
    <definedName name="rates">#REF!</definedName>
    <definedName name="Rates2">#REF!</definedName>
    <definedName name="RATEST">#REF!</definedName>
    <definedName name="ratio_theorical_to_actual_weight_reinforcement">#REF!</definedName>
    <definedName name="RAWAT_KACANGAN">#REF!</definedName>
    <definedName name="RAWAT_TBM">#REF!</definedName>
    <definedName name="RAWAT_TM">#REF!</definedName>
    <definedName name="RB">#REF!</definedName>
    <definedName name="RBRAND">#REF!</definedName>
    <definedName name="rc_code">#REF!</definedName>
    <definedName name="RCArea" hidden="1">#REF!</definedName>
    <definedName name="rccm20">#REF!</definedName>
    <definedName name="RCH">#REF!</definedName>
    <definedName name="RCIRM">#REF!</definedName>
    <definedName name="rcost">#REF!</definedName>
    <definedName name="rcwbgl">#REF!</definedName>
    <definedName name="rcwbgl2">#REF!</definedName>
    <definedName name="RD_ISO">#REF!</definedName>
    <definedName name="rdegsegrg" localSheetId="1" hidden="1">{#N/A,#N/A,TRUE,"Cover";#N/A,#N/A,TRUE,"Conts";#N/A,#N/A,TRUE,"VOS";#N/A,#N/A,TRUE,"Warrington";#N/A,#N/A,TRUE,"Widnes"}</definedName>
    <definedName name="rdegsegrg" hidden="1">{#N/A,#N/A,TRUE,"Cover";#N/A,#N/A,TRUE,"Conts";#N/A,#N/A,TRUE,"VOS";#N/A,#N/A,TRUE,"Warrington";#N/A,#N/A,TRUE,"Widnes"}</definedName>
    <definedName name="rdg">#REF!</definedName>
    <definedName name="rdtd">#REF!</definedName>
    <definedName name="re" localSheetId="1" hidden="1">{#N/A,#N/A,FALSE,"Budget Coversheet";#N/A,#N/A,FALSE,"BudgetSummary";#N/A,#N/A,FALSE,"Managers Notes";#N/A,#N/A,FALSE,"Summary General Overhead";#N/A,#N/A,FALSE,"PROCESS FIXED COST";#N/A,#N/A,FALSE,"Process Variable Cost";#N/A,#N/A,FALSE,"LABOR OVERHEAD";#N/A,#N/A,FALSE,"Forwarding &amp; Marketing Cost"}</definedName>
    <definedName name="re" hidden="1">{#N/A,#N/A,FALSE,"Budget Coversheet";#N/A,#N/A,FALSE,"BudgetSummary";#N/A,#N/A,FALSE,"Managers Notes";#N/A,#N/A,FALSE,"Summary General Overhead";#N/A,#N/A,FALSE,"PROCESS FIXED COST";#N/A,#N/A,FALSE,"Process Variable Cost";#N/A,#N/A,FALSE,"LABOR OVERHEAD";#N/A,#N/A,FALSE,"Forwarding &amp; Marketing Cost"}</definedName>
    <definedName name="Re___0">#REF!</definedName>
    <definedName name="Re___13">#REF!</definedName>
    <definedName name="RE_BE">#N/A</definedName>
    <definedName name="RE_END" localSheetId="1">#REF!</definedName>
    <definedName name="RE_END">#REF!</definedName>
    <definedName name="RE_KU">#N/A</definedName>
    <definedName name="REAKHIR">#N/A</definedName>
    <definedName name="Réalhuile01" localSheetId="1">#REF!</definedName>
    <definedName name="Réalhuile01">#REF!</definedName>
    <definedName name="Réalhuile02" localSheetId="1">#REF!</definedName>
    <definedName name="Réalhuile02">#REF!</definedName>
    <definedName name="réalpalmistes01" localSheetId="1">#REF!</definedName>
    <definedName name="réalpalmistes01">#REF!</definedName>
    <definedName name="Rear">#REF!</definedName>
    <definedName name="rear1">#REF!</definedName>
    <definedName name="REARS">#REF!</definedName>
    <definedName name="REC">#REF!</definedName>
    <definedName name="RECAP">#REF!</definedName>
    <definedName name="receipt">#REF!</definedName>
    <definedName name="Receivables.Pass.Through.Days">#REF!</definedName>
    <definedName name="Receivables.Turnover.Days">#REF!</definedName>
    <definedName name="RECON">#REF!</definedName>
    <definedName name="RECOP1">#REF!</definedName>
    <definedName name="RECOP2">#REF!</definedName>
    <definedName name="_xlnm.Recorder">#REF!</definedName>
    <definedName name="RECOUT">#N/A</definedName>
    <definedName name="rect_4_415">#REF!</definedName>
    <definedName name="Récupération" localSheetId="1" hidden="1">{"BILAN ANNUEL",#N/A,FALSE,"BILCEG";"BILAN ANNUEL GRAPHIQUE",#N/A,FALSE,"BILCEG";#N/A,#N/A,FALSE,"TABFIN";#N/A,#N/A,FALSE,"FDRBFDR"}</definedName>
    <definedName name="Récupération" hidden="1">{"BILAN ANNUEL",#N/A,FALSE,"BILCEG";"BILAN ANNUEL GRAPHIQUE",#N/A,FALSE,"BILCEG";#N/A,#N/A,FALSE,"TABFIN";#N/A,#N/A,FALSE,"FDRBFDR"}</definedName>
    <definedName name="red" localSheetId="1">#REF!</definedName>
    <definedName name="red">#REF!</definedName>
    <definedName name="RedefinePrintTableRange" hidden="1">#N/A</definedName>
    <definedName name="REDSAND" localSheetId="1">#REF!</definedName>
    <definedName name="REDSAND">#REF!</definedName>
    <definedName name="ree" localSheetId="1">#REF!</definedName>
    <definedName name="ree">#REF!</definedName>
    <definedName name="REF">#REF!</definedName>
    <definedName name="Ref_30">#REF!</definedName>
    <definedName name="Ref_32">#REF!</definedName>
    <definedName name="Ref_91">#REF!</definedName>
    <definedName name="REFA">#REF!</definedName>
    <definedName name="REFB">#REF!</definedName>
    <definedName name="REFC">#REF!</definedName>
    <definedName name="RefCategorie">#REF!</definedName>
    <definedName name="RefCode">#REF!</definedName>
    <definedName name="REFCOLTT">#REF!</definedName>
    <definedName name="RefDescription">#REF!</definedName>
    <definedName name="RefDwg">#REF!</definedName>
    <definedName name="Refert">#REF!</definedName>
    <definedName name="Refgain">#REF!</definedName>
    <definedName name="refgh">#REF!</definedName>
    <definedName name="RefItem">#REF!</definedName>
    <definedName name="RefMeTAE">#REF!</definedName>
    <definedName name="RefMeTAS">#REF!</definedName>
    <definedName name="RefMfTAE">#REF!</definedName>
    <definedName name="RefMfTAS">#REF!</definedName>
    <definedName name="RefMlTAE">#REF!</definedName>
    <definedName name="RefMlTAS">#REF!</definedName>
    <definedName name="RefPerte">#REF!</definedName>
    <definedName name="REFPRICE">#REF!</definedName>
    <definedName name="RefPuConsol">#REF!</definedName>
    <definedName name="RefPuMe">#REF!</definedName>
    <definedName name="RefPuMf">#REF!</definedName>
    <definedName name="RefPuMl">#REF!</definedName>
    <definedName name="RefSTPP">#REF!</definedName>
    <definedName name="RefTransCode">#REF!</definedName>
    <definedName name="RefTransport">#REF!</definedName>
    <definedName name="refund">#REF!</definedName>
    <definedName name="RefUnit">#REF!</definedName>
    <definedName name="RefVisa1">#REF!</definedName>
    <definedName name="RefVisa3">#REF!</definedName>
    <definedName name="RefVisa6">#REF!</definedName>
    <definedName name="RefVoyaNbreExpa">#REF!</definedName>
    <definedName name="RefVoyaNbreMain">#REF!</definedName>
    <definedName name="REG">#REF!</definedName>
    <definedName name="REGARD">#REF!</definedName>
    <definedName name="RégimePI2006">#REF!</definedName>
    <definedName name="régimespi">#REF!</definedName>
    <definedName name="régimespi2008">#REF!</definedName>
    <definedName name="régimespv">#REF!</definedName>
    <definedName name="RégimesPV2006">#REF!</definedName>
    <definedName name="régimespv2008">#REF!</definedName>
    <definedName name="Region">#REF!</definedName>
    <definedName name="Région">#REF!</definedName>
    <definedName name="Regional">#REF!</definedName>
    <definedName name="reglivres">#REF!</definedName>
    <definedName name="REGULAR_STAFF">#REF!</definedName>
    <definedName name="REGULAR_STAFF_ENTRY">#REF!</definedName>
    <definedName name="REKAP">#REF!</definedName>
    <definedName name="REKAP_CAPEX">#REF!</definedName>
    <definedName name="REKAP_COST_PANEN">#REF!</definedName>
    <definedName name="REKAP_PERKERASAN_JALAN">#REF!</definedName>
    <definedName name="REKAP_TRANSPORT_PANEN">#REF!</definedName>
    <definedName name="REL">#REF!</definedName>
    <definedName name="RELD">#REF!</definedName>
    <definedName name="Relocation">#REF!</definedName>
    <definedName name="RELP">#REF!</definedName>
    <definedName name="REMOVE">#N/A</definedName>
    <definedName name="removes">#N/A</definedName>
    <definedName name="Rendmtpalmist" localSheetId="1">#REF!</definedName>
    <definedName name="Rendmtpalmist">#REF!</definedName>
    <definedName name="rentals" localSheetId="1">#REF!</definedName>
    <definedName name="rentals">#REF!</definedName>
    <definedName name="Report_Area" localSheetId="1">#REF!</definedName>
    <definedName name="Report_Area">#REF!</definedName>
    <definedName name="reprevision">#REF!</definedName>
    <definedName name="rer" localSheetId="1" hidden="1">{#N/A,#N/A,FALSE,"Budget Coversheet";#N/A,#N/A,FALSE,"Electricity"}</definedName>
    <definedName name="rer" hidden="1">{#N/A,#N/A,FALSE,"Budget Coversheet";#N/A,#N/A,FALSE,"Electricity"}</definedName>
    <definedName name="res" localSheetId="1" hidden="1">{"MG-2002-F1",#N/A,FALSE,"PPU-Telemig";"MG-2002-F2",#N/A,FALSE,"PPU-Telemig";"MG-2002-F3",#N/A,FALSE,"PPU-Telemig";"MG-2002-F4",#N/A,FALSE,"PPU-Telemig";"MG-2003-F1",#N/A,FALSE,"PPU-Telemig";"MG-2004-F1",#N/A,FALSE,"PPU-Telemig"}</definedName>
    <definedName name="res" hidden="1">{"MG-2002-F1",#N/A,FALSE,"PPU-Telemig";"MG-2002-F2",#N/A,FALSE,"PPU-Telemig";"MG-2002-F3",#N/A,FALSE,"PPU-Telemig";"MG-2002-F4",#N/A,FALSE,"PPU-Telemig";"MG-2003-F1",#N/A,FALSE,"PPU-Telemig";"MG-2004-F1",#N/A,FALSE,"PPU-Telemig"}</definedName>
    <definedName name="RESP">#REF!</definedName>
    <definedName name="RESPONSIBILITYAPPLICATIONID1" localSheetId="1">#REF!</definedName>
    <definedName name="RESPONSIBILITYAPPLICATIONID1">#REF!</definedName>
    <definedName name="RESPONSIBILITYID1" localSheetId="1">#REF!</definedName>
    <definedName name="RESPONSIBILITYID1">#REF!</definedName>
    <definedName name="RESPONSIBILITYNAME1">#REF!</definedName>
    <definedName name="results_xbar">#REF!</definedName>
    <definedName name="retail" localSheetId="1"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ntion_DM">#REF!</definedName>
    <definedName name="reter" localSheetId="1">#REF!</definedName>
    <definedName name="reter">#REF!</definedName>
    <definedName name="retn" localSheetId="1">#REF!</definedName>
    <definedName name="retn">#REF!</definedName>
    <definedName name="return">#REF!</definedName>
    <definedName name="rev">#REF!</definedName>
    <definedName name="REV.BRCH">#REF!</definedName>
    <definedName name="REV_COGS_LOG">#REF!</definedName>
    <definedName name="REVA">#REF!</definedName>
    <definedName name="REVB">#REF!</definedName>
    <definedName name="Revenue" localSheetId="1" hidden="1">{"bs",#N/A,FALSE,"BS";"pl",#N/A,FALSE,"PL"}</definedName>
    <definedName name="Revenue" hidden="1">{"bs",#N/A,FALSE,"BS";"pl",#N/A,FALSE,"PL"}</definedName>
    <definedName name="Revision">#REF!</definedName>
    <definedName name="revision1">#REF!</definedName>
    <definedName name="REXT" localSheetId="1">#REF!</definedName>
    <definedName name="REXT">#REF!</definedName>
    <definedName name="RF">#REF!</definedName>
    <definedName name="RFP003A">#REF!</definedName>
    <definedName name="RFP003B">#REF!</definedName>
    <definedName name="RFP003C">#REF!</definedName>
    <definedName name="RFP003D">#REF!</definedName>
    <definedName name="RFP003E">#REF!</definedName>
    <definedName name="RFP003F">#REF!</definedName>
    <definedName name="rfv.bs1" localSheetId="1" hidden="1">{"bs",#N/A,FALSE,"BS";"pl",#N/A,FALSE,"PL"}</definedName>
    <definedName name="rfv.bs1" hidden="1">{"bs",#N/A,FALSE,"BS";"pl",#N/A,FALSE,"PL"}</definedName>
    <definedName name="rg" localSheetId="1">#REF!</definedName>
    <definedName name="rg">#REF!</definedName>
    <definedName name="RGCH" localSheetId="1">#REF!</definedName>
    <definedName name="RGCH">#REF!</definedName>
    <definedName name="RGEMR" localSheetId="1">#REF!</definedName>
    <definedName name="RGEMR">#REF!</definedName>
    <definedName name="rghhythy" localSheetId="1" hidden="1">{#N/A,#N/A,TRUE,"Cover";#N/A,#N/A,TRUE,"Conts";#N/A,#N/A,TRUE,"VOS";#N/A,#N/A,TRUE,"Warrington";#N/A,#N/A,TRUE,"Widnes"}</definedName>
    <definedName name="rghhythy" hidden="1">{#N/A,#N/A,TRUE,"Cover";#N/A,#N/A,TRUE,"Conts";#N/A,#N/A,TRUE,"VOS";#N/A,#N/A,TRUE,"Warrington";#N/A,#N/A,TRUE,"Widnes"}</definedName>
    <definedName name="RH">#REF!</definedName>
    <definedName name="rhe" localSheetId="1">#REF!</definedName>
    <definedName name="rhe">#REF!</definedName>
    <definedName name="Rhizobium" localSheetId="1">#REF!</definedName>
    <definedName name="Rhizobium">#REF!</definedName>
    <definedName name="RHS">#REF!</definedName>
    <definedName name="RHS_clearspan">#REF!</definedName>
    <definedName name="rhyuyi" localSheetId="1" hidden="1">{#N/A,#N/A,TRUE,"Cover";#N/A,#N/A,TRUE,"Conts";#N/A,#N/A,TRUE,"VOS";#N/A,#N/A,TRUE,"Warrington";#N/A,#N/A,TRUE,"Widnes"}</definedName>
    <definedName name="rhyuyi" hidden="1">{#N/A,#N/A,TRUE,"Cover";#N/A,#N/A,TRUE,"Conts";#N/A,#N/A,TRUE,"VOS";#N/A,#N/A,TRUE,"Warrington";#N/A,#N/A,TRUE,"Widnes"}</definedName>
    <definedName name="RIAU" localSheetId="1">#REF!</definedName>
    <definedName name="RIAU">#REF!</definedName>
    <definedName name="Rice" localSheetId="1">#REF!</definedName>
    <definedName name="Rice">#REF!</definedName>
    <definedName name="rig" localSheetId="1">#REF!</definedName>
    <definedName name="rig">#REF!</definedName>
    <definedName name="rim4_4">#REF!</definedName>
    <definedName name="rim4_6">#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ism" localSheetId="1">#REF!</definedName>
    <definedName name="rism">#REF!</definedName>
    <definedName name="Ritz" localSheetId="1">#REF!</definedName>
    <definedName name="Ritz">#REF!</definedName>
    <definedName name="riversand" localSheetId="1">#REF!</definedName>
    <definedName name="riversand">#REF!</definedName>
    <definedName name="rkp">#REF!</definedName>
    <definedName name="Rl">#REF!</definedName>
    <definedName name="Rl___0">#REF!</definedName>
    <definedName name="Rl___13">#REF!</definedName>
    <definedName name="rlp">#REF!</definedName>
    <definedName name="rm4e">#REF!</definedName>
    <definedName name="rmasonry">#REF!</definedName>
    <definedName name="RMC">#REF!</definedName>
    <definedName name="rmc20co1">#REF!</definedName>
    <definedName name="rmc20co2">#REF!</definedName>
    <definedName name="rmc20rcc">#REF!</definedName>
    <definedName name="rmc25co1">#REF!</definedName>
    <definedName name="rmc25co2">#REF!</definedName>
    <definedName name="rmc25rcc">#REF!</definedName>
    <definedName name="rmc30co1">#REF!</definedName>
    <definedName name="rmc30co2">#REF!</definedName>
    <definedName name="rmc30rcc">#REF!</definedName>
    <definedName name="rmc35co1">#REF!</definedName>
    <definedName name="rmc35co2">#REF!</definedName>
    <definedName name="rmc35rcc">#REF!</definedName>
    <definedName name="rmc40co1">#REF!</definedName>
    <definedName name="rmc40co2">#REF!</definedName>
    <definedName name="rmc40rcc">#REF!</definedName>
    <definedName name="rmc50co1">#REF!</definedName>
    <definedName name="rmc50co2">#REF!</definedName>
    <definedName name="rmc50rcc">#REF!</definedName>
    <definedName name="rmc60co1">#REF!</definedName>
    <definedName name="rmc60co2">#REF!</definedName>
    <definedName name="rmc60rcc">#REF!</definedName>
    <definedName name="rmcm15">#REF!</definedName>
    <definedName name="rmcm15astrafa">#REF!</definedName>
    <definedName name="rmcm20">#REF!</definedName>
    <definedName name="rmcm20astra">#REF!</definedName>
    <definedName name="rmcm20astrafa">#REF!</definedName>
    <definedName name="rmcm25">#REF!</definedName>
    <definedName name="rmcm25astra">#REF!</definedName>
    <definedName name="rmcm30">#REF!</definedName>
    <definedName name="rmcm30accfa">#REF!</definedName>
    <definedName name="rmcm30astrafa">#REF!</definedName>
    <definedName name="rmcm35rmc">#REF!</definedName>
    <definedName name="rmcm35ut">#REF!</definedName>
    <definedName name="rmcm40">#REF!</definedName>
    <definedName name="rmcm45ut">#REF!</definedName>
    <definedName name="rmcm7.5astrafa">#REF!</definedName>
    <definedName name="RNN">#REF!</definedName>
    <definedName name="ro">#REF!</definedName>
    <definedName name="roa">#REF!</definedName>
    <definedName name="Road">#N/A</definedName>
    <definedName name="Roads___Footpaths">#REF!</definedName>
    <definedName name="ROB" localSheetId="1">#REF!</definedName>
    <definedName name="ROB">#REF!</definedName>
    <definedName name="robot" localSheetId="1">#REF!</definedName>
    <definedName name="robot">#REF!</definedName>
    <definedName name="roger" localSheetId="1" hidden="1">{"BILAN ANNUEL",#N/A,FALSE,"BILCEG";"BILAN ANNUEL GRAPHIQUE",#N/A,FALSE,"BILCEG";#N/A,#N/A,FALSE,"TABFIN";#N/A,#N/A,FALSE,"FDRBFDR"}</definedName>
    <definedName name="roger" hidden="1">{"BILAN ANNUEL",#N/A,FALSE,"BILCEG";"BILAN ANNUEL GRAPHIQUE",#N/A,FALSE,"BILCEG";#N/A,#N/A,FALSE,"TABFIN";#N/A,#N/A,FALSE,"FDRBFDR"}</definedName>
    <definedName name="rohig" localSheetId="1" hidden="1">{#N/A,#N/A,TRUE,"Staffnos &amp; cost"}</definedName>
    <definedName name="rohig" hidden="1">{#N/A,#N/A,TRUE,"Staffnos &amp; cost"}</definedName>
    <definedName name="ROL">#REF!</definedName>
    <definedName name="ROLp">#REF!</definedName>
    <definedName name="ROMInflationCase" localSheetId="1">#REF!</definedName>
    <definedName name="ROMInflationCase">#REF!</definedName>
    <definedName name="ROMWHTCapital">#REF!</definedName>
    <definedName name="ROMWHTDividends">#REF!</definedName>
    <definedName name="ROMWHTFees">#REF!</definedName>
    <definedName name="RONEURCase">#REF!</definedName>
    <definedName name="RONUSDCase">#REF!</definedName>
    <definedName name="roofs">#REF!</definedName>
    <definedName name="RORE">#N/A</definedName>
    <definedName name="RosAcquisitionDate" localSheetId="1">#REF!</definedName>
    <definedName name="RosAcquisitionDate">#REF!</definedName>
    <definedName name="RosAcquisitionPayment" localSheetId="1">#REF!</definedName>
    <definedName name="RosAcquisitionPayment">#REF!</definedName>
    <definedName name="RosBasePayableAmount" localSheetId="1">#REF!</definedName>
    <definedName name="RosBasePayableAmount">#REF!</definedName>
    <definedName name="RosBaseYear">#REF!</definedName>
    <definedName name="RosBudgetCase">#REF!</definedName>
    <definedName name="RosBudgetDate">#REF!</definedName>
    <definedName name="RosBudgetFlag">#REF!</definedName>
    <definedName name="RosCapex">#REF!</definedName>
    <definedName name="RosCapexCase">#REF!</definedName>
    <definedName name="RosCash">#REF!</definedName>
    <definedName name="RosCostEscalation">#REF!</definedName>
    <definedName name="RosCostEscalationCase">#REF!</definedName>
    <definedName name="RosDaysOtherCurrentAssets">#REF!</definedName>
    <definedName name="RosDaysPayables">#REF!</definedName>
    <definedName name="RosDaysReceivable">#REF!</definedName>
    <definedName name="RosDebtEquity">#REF!</definedName>
    <definedName name="RosDebtRepaymentMonth1">#REF!</definedName>
    <definedName name="RosDebtRepaymentMonth2">#REF!</definedName>
    <definedName name="RosDegradation">#REF!</definedName>
    <definedName name="RosDegradationCase">#REF!</definedName>
    <definedName name="RosDegradationMonth">#REF!</definedName>
    <definedName name="RosDepreciationRate">#REF!</definedName>
    <definedName name="RosDistributionFlag">#REF!</definedName>
    <definedName name="RosDividendMonth">#REF!</definedName>
    <definedName name="RosDividendMonth2">#REF!</definedName>
    <definedName name="RosEnergyPriceEscalationCase">#REF!</definedName>
    <definedName name="RosEnterpriseValue">#REF!</definedName>
    <definedName name="RosEscalationMonth">#REF!</definedName>
    <definedName name="RosExtensionPortion">#REF!</definedName>
    <definedName name="RosFullLoadHours">#REF!</definedName>
    <definedName name="RosiceCase">#REF!</definedName>
    <definedName name="rosid">#REF!</definedName>
    <definedName name="RosIncentiveEndDate">#REF!</definedName>
    <definedName name="RosIncentiveEscalation">#REF!</definedName>
    <definedName name="RosIncentiveEscalationCase">#REF!</definedName>
    <definedName name="RosIncentivePortion">#REF!</definedName>
    <definedName name="RosInstalledCapacity">#REF!</definedName>
    <definedName name="RosInterestIncomeRate">#REF!</definedName>
    <definedName name="RosLossesUtilizedPercentage">#REF!</definedName>
    <definedName name="RosMerchantDrawAmount">#REF!</definedName>
    <definedName name="RosMerchantDrawAmountCase">#REF!</definedName>
    <definedName name="RosMerchantDSRAAmount">#REF!</definedName>
    <definedName name="RosMerchantInterestRate">#REF!</definedName>
    <definedName name="RosMerchantRepaymentYears">#REF!</definedName>
    <definedName name="RosMerchantUpfrontRate">#REF!</definedName>
    <definedName name="RosMinCapital">#REF!</definedName>
    <definedName name="RosMinCashBalance">#REF!</definedName>
    <definedName name="RosMinDSCR">#REF!</definedName>
    <definedName name="RosOM">#REF!</definedName>
    <definedName name="RosOMCase">#REF!</definedName>
    <definedName name="RosOMSavings">#REF!</definedName>
    <definedName name="RosOpeningCash">#REF!</definedName>
    <definedName name="RosOpeningDebt">#REF!</definedName>
    <definedName name="RosOpeningEnterpriseValue">#REF!</definedName>
    <definedName name="RosOpeningPPE">#REF!</definedName>
    <definedName name="RosOpeningPUC">#REF!</definedName>
    <definedName name="RosOpeningRE">#REF!</definedName>
    <definedName name="RosOpeningRegularisation">#REF!</definedName>
    <definedName name="RosOpeningSHL">#REF!</definedName>
    <definedName name="RosOpeningSilentPartnership">#REF!</definedName>
    <definedName name="RosOperationsEndDate">#REF!</definedName>
    <definedName name="RosOtherPayableAmount">#REF!</definedName>
    <definedName name="RosOverheadCosts">#REF!</definedName>
    <definedName name="RosOverheadCostsCase">#REF!</definedName>
    <definedName name="RosPaymentFrequency">#REF!</definedName>
    <definedName name="RosProductionDistQ">#REF!</definedName>
    <definedName name="RosProvisions">#REF!</definedName>
    <definedName name="RosPVTax">#REF!</definedName>
    <definedName name="RosQProductionDist">#REF!</definedName>
    <definedName name="RosRealEnergyPrice">#REF!</definedName>
    <definedName name="RosRealEnergyPriceCase">#REF!</definedName>
    <definedName name="RosRealIncentive">#REF!</definedName>
    <definedName name="RosScen">#REF!</definedName>
    <definedName name="RosSHLInterestRate">#REF!</definedName>
    <definedName name="RosSHLLeverage">#REF!</definedName>
    <definedName name="RosSHLPUCConversionDate">#REF!</definedName>
    <definedName name="RosSilentPartnershipInterestRate">#REF!</definedName>
    <definedName name="RosTaxPercentage">#REF!</definedName>
    <definedName name="RosTaxRate">#REF!</definedName>
    <definedName name="RosTerminalValue">#REF!</definedName>
    <definedName name="RosThinCap">#REF!</definedName>
    <definedName name="RosTotalOpsPortion">#REF!</definedName>
    <definedName name="RosTotalTransactionCost">#REF!</definedName>
    <definedName name="RosTranche1DrawAmount">#REF!</definedName>
    <definedName name="RosTranche1DrawAmountCase">#REF!</definedName>
    <definedName name="RosTranche1DSRAAmount">#REF!</definedName>
    <definedName name="RosTranche1InterestRate">#REF!</definedName>
    <definedName name="RosTranche1RepaymentYears">#REF!</definedName>
    <definedName name="RosTranche1UpfrontRate">#REF!</definedName>
    <definedName name="RosTranche2DrawAmount">#REF!</definedName>
    <definedName name="RosTranche2DrawAmountCase">#REF!</definedName>
    <definedName name="RosTranche2DSRAAmount">#REF!</definedName>
    <definedName name="RosTranche2InterestRate">#REF!</definedName>
    <definedName name="RosTranche2RepaymentYears">#REF!</definedName>
    <definedName name="RosTranche2UpfrontRate">#REF!</definedName>
    <definedName name="RosTransactionCostsPortion">#REF!</definedName>
    <definedName name="RosValuationEndYear">#REF!</definedName>
    <definedName name="RoughKota">#REF!</definedName>
    <definedName name="Round">#REF!</definedName>
    <definedName name="RoundUp">#REF!</definedName>
    <definedName name="Routine">#REF!</definedName>
    <definedName name="ROWREF">#REF!</definedName>
    <definedName name="ROWSTOUPLOAD1">#REF!</definedName>
    <definedName name="royalties">#REF!</definedName>
    <definedName name="ROYCons">#REF!</definedName>
    <definedName name="ROYProf">#REF!</definedName>
    <definedName name="ROYTotalCoy">#REF!</definedName>
    <definedName name="ROYUNI">#REF!</definedName>
    <definedName name="RP">#REF!</definedName>
    <definedName name="RPAKT">#REF!</definedName>
    <definedName name="RPH">#REF!</definedName>
    <definedName name="RPP">#REF!</definedName>
    <definedName name="RR" localSheetId="1" hidden="1">{"MG-2002-F1",#N/A,FALSE,"PPU-Telemig";"MG-2002-F2",#N/A,FALSE,"PPU-Telemig";"MG-2002-F3",#N/A,FALSE,"PPU-Telemig";"MG-2002-F4",#N/A,FALSE,"PPU-Telemig";"MG-2003-F1",#N/A,FALSE,"PPU-Telemig";"MG-2004-F1",#N/A,FALSE,"PPU-Telemig"}</definedName>
    <definedName name="RR" hidden="1">{"MG-2002-F1",#N/A,FALSE,"PPU-Telemig";"MG-2002-F2",#N/A,FALSE,"PPU-Telemig";"MG-2002-F3",#N/A,FALSE,"PPU-Telemig";"MG-2002-F4",#N/A,FALSE,"PPU-Telemig";"MG-2003-F1",#N/A,FALSE,"PPU-Telemig";"MG-2004-F1",#N/A,FALSE,"PPU-Telemig"}</definedName>
    <definedName name="rrcost" localSheetId="1">#REF!</definedName>
    <definedName name="rrcost">#REF!</definedName>
    <definedName name="rrmason" localSheetId="1">#REF!</definedName>
    <definedName name="rrmason">#REF!</definedName>
    <definedName name="rrn.bsall" localSheetId="1" hidden="1">{"bs",#N/A,FALSE,"BS";"pl",#N/A,FALSE,"PL";"res",#N/A,FALSE,"S.CAP,RES";"loans",#N/A,FALSE,"Loans";"inv",#N/A,FALSE,"C.Assets";"fa",#N/A,FALSE,"F.Assets";"ca",#N/A,FALSE,"C.Assets";"cl",#N/A,FALSE,"CL,Sales,Income";"ovh",#N/A,FALSE,"OVH"}</definedName>
    <definedName name="rrn.bsall" hidden="1">{"bs",#N/A,FALSE,"BS";"pl",#N/A,FALSE,"PL";"res",#N/A,FALSE,"S.CAP,RES";"loans",#N/A,FALSE,"Loans";"inv",#N/A,FALSE,"C.Assets";"fa",#N/A,FALSE,"F.Assets";"ca",#N/A,FALSE,"C.Assets";"cl",#N/A,FALSE,"CL,Sales,Income";"ovh",#N/A,FALSE,"OVH"}</definedName>
    <definedName name="rrr" localSheetId="1" hidden="1">{#N/A,#N/A,FALSE,"Budget Coversheet";#N/A,#N/A,FALSE,"BudgetSummary";#N/A,#N/A,FALSE,"Managers Notes";#N/A,#N/A,FALSE,"Summary General Overhead";#N/A,#N/A,FALSE,"PROCESS FIXED COST";#N/A,#N/A,FALSE,"Process Variable Cost";#N/A,#N/A,FALSE,"LABOR OVERHEAD";#N/A,#N/A,FALSE,"Forwarding &amp; Marketing Cost"}</definedName>
    <definedName name="rrr" hidden="1">{#N/A,#N/A,FALSE,"Budget Coversheet";#N/A,#N/A,FALSE,"BudgetSummary";#N/A,#N/A,FALSE,"Managers Notes";#N/A,#N/A,FALSE,"Summary General Overhead";#N/A,#N/A,FALSE,"PROCESS FIXED COST";#N/A,#N/A,FALSE,"Process Variable Cost";#N/A,#N/A,FALSE,"LABOR OVERHEAD";#N/A,#N/A,FALSE,"Forwarding &amp; Marketing Cost"}</definedName>
    <definedName name="rrrr" localSheetId="1">#REF!</definedName>
    <definedName name="rrrr">#REF!</definedName>
    <definedName name="rrvrv" localSheetId="1">#REF!</definedName>
    <definedName name="rrvrv">#REF!</definedName>
    <definedName name="Rs" localSheetId="1">#REF!</definedName>
    <definedName name="Rs">#REF!</definedName>
    <definedName name="Rs___0">#REF!</definedName>
    <definedName name="Rs___13">#REF!</definedName>
    <definedName name="RS3EB">#REF!</definedName>
    <definedName name="rsand">#REF!</definedName>
    <definedName name="Rse">#REF!</definedName>
    <definedName name="Rse___0">#REF!</definedName>
    <definedName name="Rse___13">#REF!</definedName>
    <definedName name="RSNAM">#REF!</definedName>
    <definedName name="Rsoiling">#REF!</definedName>
    <definedName name="rt">#REF!</definedName>
    <definedName name="rthsrhs" localSheetId="1" hidden="1">{#N/A,#N/A,TRUE,"Cover";#N/A,#N/A,TRUE,"Conts";#N/A,#N/A,TRUE,"VOS";#N/A,#N/A,TRUE,"Warrington";#N/A,#N/A,TRUE,"Widnes"}</definedName>
    <definedName name="rthsrhs" hidden="1">{#N/A,#N/A,TRUE,"Cover";#N/A,#N/A,TRUE,"Conts";#N/A,#N/A,TRUE,"VOS";#N/A,#N/A,TRUE,"Warrington";#N/A,#N/A,TRUE,"Widnes"}</definedName>
    <definedName name="RTRGJHJ" localSheetId="1" hidden="1">{#N/A,#N/A,TRUE,"Cover";#N/A,#N/A,TRUE,"Conts";#N/A,#N/A,TRUE,"VOS";#N/A,#N/A,TRUE,"Warrington";#N/A,#N/A,TRUE,"Widnes"}</definedName>
    <definedName name="RTRGJHJ" hidden="1">{#N/A,#N/A,TRUE,"Cover";#N/A,#N/A,TRUE,"Conts";#N/A,#N/A,TRUE,"VOS";#N/A,#N/A,TRUE,"Warrington";#N/A,#N/A,TRUE,"Widnes"}</definedName>
    <definedName name="rtryj" localSheetId="1" hidden="1">{#N/A,#N/A,TRUE,"Cover";#N/A,#N/A,TRUE,"Conts";#N/A,#N/A,TRUE,"VOS";#N/A,#N/A,TRUE,"Warrington";#N/A,#N/A,TRUE,"Widnes"}</definedName>
    <definedName name="rtryj" hidden="1">{#N/A,#N/A,TRUE,"Cover";#N/A,#N/A,TRUE,"Conts";#N/A,#N/A,TRUE,"VOS";#N/A,#N/A,TRUE,"Warrington";#N/A,#N/A,TRUE,"Widnes"}</definedName>
    <definedName name="rturudu" localSheetId="1" hidden="1">{#N/A,#N/A,TRUE,"Cover";#N/A,#N/A,TRUE,"Conts";#N/A,#N/A,TRUE,"VOS";#N/A,#N/A,TRUE,"Warrington";#N/A,#N/A,TRUE,"Widnes"}</definedName>
    <definedName name="rturudu" hidden="1">{#N/A,#N/A,TRUE,"Cover";#N/A,#N/A,TRUE,"Conts";#N/A,#N/A,TRUE,"VOS";#N/A,#N/A,TRUE,"Warrington";#N/A,#N/A,TRUE,"Widnes"}</definedName>
    <definedName name="rtwe" localSheetId="1">#REF!</definedName>
    <definedName name="rtwe">#REF!</definedName>
    <definedName name="RTY" localSheetId="1">#REF!</definedName>
    <definedName name="RTY">#REF!</definedName>
    <definedName name="rtysh" localSheetId="1" hidden="1">{#N/A,#N/A,TRUE,"Cover";#N/A,#N/A,TRUE,"Conts";#N/A,#N/A,TRUE,"VOS";#N/A,#N/A,TRUE,"Warrington";#N/A,#N/A,TRUE,"Widnes"}</definedName>
    <definedName name="rtysh" hidden="1">{#N/A,#N/A,TRUE,"Cover";#N/A,#N/A,TRUE,"Conts";#N/A,#N/A,TRUE,"VOS";#N/A,#N/A,TRUE,"Warrington";#N/A,#N/A,TRUE,"Widnes"}</definedName>
    <definedName name="rtyu"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rtyu"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rubble">#REF!</definedName>
    <definedName name="rumah_mesin" localSheetId="1">#REF!</definedName>
    <definedName name="rumah_mesin">#REF!</definedName>
    <definedName name="rumblestrip.pcc" localSheetId="1">#REF!</definedName>
    <definedName name="rumblestrip.pcc">#REF!</definedName>
    <definedName name="rumput">#REF!</definedName>
    <definedName name="rupiah">#REF!</definedName>
    <definedName name="RussiaCluster">#REF!</definedName>
    <definedName name="rw" localSheetId="1" hidden="1">{#N/A,#N/A,FALSE,"Budget Coversheet";#N/A,#N/A,FALSE,"BudgetSummary";#N/A,#N/A,FALSE,"Managers Notes";#N/A,#N/A,FALSE,"Summary General Overhead";#N/A,#N/A,FALSE,"PROCESS FIXED COST";#N/A,#N/A,FALSE,"Process Variable Cost";#N/A,#N/A,FALSE,"LABOR OVERHEAD";#N/A,#N/A,FALSE,"Forwarding &amp; Marketing Cost"}</definedName>
    <definedName name="rw" hidden="1">{#N/A,#N/A,FALSE,"Budget Coversheet";#N/A,#N/A,FALSE,"BudgetSummary";#N/A,#N/A,FALSE,"Managers Notes";#N/A,#N/A,FALSE,"Summary General Overhead";#N/A,#N/A,FALSE,"PROCESS FIXED COST";#N/A,#N/A,FALSE,"Process Variable Cost";#N/A,#N/A,FALSE,"LABOR OVERHEAD";#N/A,#N/A,FALSE,"Forwarding &amp; Marketing Cost"}</definedName>
    <definedName name="RWA" localSheetId="1">#REF!</definedName>
    <definedName name="RWA">#REF!</definedName>
    <definedName name="RwandaUSInflationCase" localSheetId="1">#REF!</definedName>
    <definedName name="RwandaUSInflationCase">#REF!</definedName>
    <definedName name="rwt" localSheetId="1" hidden="1">{#N/A,#N/A,TRUE,"Cover";#N/A,#N/A,TRUE,"Conts";#N/A,#N/A,TRUE,"VOS";#N/A,#N/A,TRUE,"Warrington";#N/A,#N/A,TRUE,"Widnes"}</definedName>
    <definedName name="rwt" hidden="1">{#N/A,#N/A,TRUE,"Cover";#N/A,#N/A,TRUE,"Conts";#N/A,#N/A,TRUE,"VOS";#N/A,#N/A,TRUE,"Warrington";#N/A,#N/A,TRUE,"Widnes"}</definedName>
    <definedName name="RWWHTCapital" localSheetId="1">#REF!</definedName>
    <definedName name="RWWHTCapital">#REF!</definedName>
    <definedName name="RWWHTDividends" localSheetId="1">#REF!</definedName>
    <definedName name="RWWHTDividends">#REF!</definedName>
    <definedName name="RWWHTFees" localSheetId="1">#REF!</definedName>
    <definedName name="RWWHTFees">#REF!</definedName>
    <definedName name="ry" localSheetId="1" hidden="1">{#N/A,#N/A,FALSE,"Budget Coversheet";#N/A,#N/A,FALSE,"Electricity"}</definedName>
    <definedName name="ry" hidden="1">{#N/A,#N/A,FALSE,"Budget Coversheet";#N/A,#N/A,FALSE,"Electricity"}</definedName>
    <definedName name="ryeru" localSheetId="1" hidden="1">{#N/A,#N/A,TRUE,"Cover";#N/A,#N/A,TRUE,"Conts";#N/A,#N/A,TRUE,"VOS";#N/A,#N/A,TRUE,"Warrington";#N/A,#N/A,TRUE,"Widnes"}</definedName>
    <definedName name="ryeru" hidden="1">{#N/A,#N/A,TRUE,"Cover";#N/A,#N/A,TRUE,"Conts";#N/A,#N/A,TRUE,"VOS";#N/A,#N/A,TRUE,"Warrington";#N/A,#N/A,TRUE,"Widnes"}</definedName>
    <definedName name="rysrtryftry" localSheetId="1" hidden="1">{#N/A,#N/A,TRUE,"Cover";#N/A,#N/A,TRUE,"Conts";#N/A,#N/A,TRUE,"VOS";#N/A,#N/A,TRUE,"Warrington";#N/A,#N/A,TRUE,"Widnes"}</definedName>
    <definedName name="rysrtryftry" hidden="1">{#N/A,#N/A,TRUE,"Cover";#N/A,#N/A,TRUE,"Conts";#N/A,#N/A,TRUE,"VOS";#N/A,#N/A,TRUE,"Warrington";#N/A,#N/A,TRUE,"Widnes"}</definedName>
    <definedName name="RYT" localSheetId="1">#REF!</definedName>
    <definedName name="RYT">#REF!</definedName>
    <definedName name="S" localSheetId="1">#REF!</definedName>
    <definedName name="s" hidden="1">{#N/A,#N/A,FALSE,"Budget Coversheet";#N/A,#N/A,FALSE,"Electricity"}</definedName>
    <definedName name="S.L.WALL">#REF!</definedName>
    <definedName name="S.S.WALL">#REF!</definedName>
    <definedName name="S_Adjust_GT" localSheetId="1">#REF!</definedName>
    <definedName name="S_Adjust_GT">#REF!</definedName>
    <definedName name="S_AJE_Tot_GT">#REF!</definedName>
    <definedName name="S_CY_Beg_GT">#REF!</definedName>
    <definedName name="S_CY_End_GT">#REF!</definedName>
    <definedName name="S_Diff_Amt">#REF!</definedName>
    <definedName name="S_Diff_Pct">#REF!</definedName>
    <definedName name="S_PY_End_GT">#REF!</definedName>
    <definedName name="S_RJE_Tot_GT">#REF!</definedName>
    <definedName name="S0">#REF!</definedName>
    <definedName name="S3EB">#REF!</definedName>
    <definedName name="sa">#REF!</definedName>
    <definedName name="saasa" localSheetId="1" hidden="1">{#N/A,#N/A,FALSE,"Budget Coversheet";#N/A,#N/A,FALSE,"Electricity"}</definedName>
    <definedName name="saasa" hidden="1">{#N/A,#N/A,FALSE,"Budget Coversheet";#N/A,#N/A,FALSE,"Electricity"}</definedName>
    <definedName name="SabAcquisitionDate" localSheetId="1">#REF!</definedName>
    <definedName name="SabAcquisitionDate">#REF!</definedName>
    <definedName name="SabAdditionsDeprYears" localSheetId="1">#REF!</definedName>
    <definedName name="SabAdditionsDeprYears">#REF!</definedName>
    <definedName name="SabAmEndDate" localSheetId="1">#REF!</definedName>
    <definedName name="SabAmEndDate">#REF!</definedName>
    <definedName name="SabAmort">#REF!</definedName>
    <definedName name="SabAmortCase">#REF!</definedName>
    <definedName name="SabAmortSched">#REF!</definedName>
    <definedName name="SabAmortSchedCase">#REF!</definedName>
    <definedName name="SabaudiaCase">#REF!</definedName>
    <definedName name="SabAvailability">#REF!</definedName>
    <definedName name="SabAvailabilityCase">#REF!</definedName>
    <definedName name="SabBaseYear">#REF!</definedName>
    <definedName name="SabBudgetCase">#REF!</definedName>
    <definedName name="SabBudgetDate">#REF!</definedName>
    <definedName name="SabBudgetFlag">#REF!</definedName>
    <definedName name="SabCapex">#REF!</definedName>
    <definedName name="SabCapexCase">#REF!</definedName>
    <definedName name="SabCostEscalation">#REF!</definedName>
    <definedName name="SabCostEscalationCase">#REF!</definedName>
    <definedName name="SabDaysPayables">#REF!</definedName>
    <definedName name="SabDaysReceivable">#REF!</definedName>
    <definedName name="SabDeductibilityLimit">#REF!</definedName>
    <definedName name="SabDegradation">#REF!</definedName>
    <definedName name="SabDegradationCase">#REF!</definedName>
    <definedName name="SabDegradationMonth">#REF!</definedName>
    <definedName name="SabDegradationSwitch">#REF!</definedName>
    <definedName name="SabDepreciation">#REF!</definedName>
    <definedName name="SabDepreciationRate">#REF!</definedName>
    <definedName name="SabDepreciationSwitch">#REF!</definedName>
    <definedName name="SabDeprEndDate">#REF!</definedName>
    <definedName name="SabDSCRDate">#REF!</definedName>
    <definedName name="SabDSRAQuarters">#REF!</definedName>
    <definedName name="SabEscalationMonth">#REF!</definedName>
    <definedName name="SabExtensionPortion">#REF!</definedName>
    <definedName name="SabFITCatchUpMonth">#REF!</definedName>
    <definedName name="SabFITPercentage">#REF!</definedName>
    <definedName name="SabFixedCostDistQ">#REF!</definedName>
    <definedName name="SabFixedCosts">#REF!</definedName>
    <definedName name="SabFixedCostsCase">#REF!</definedName>
    <definedName name="SabFixedInterestRate">#REF!</definedName>
    <definedName name="SabFixedInterestRatePortion">#REF!</definedName>
    <definedName name="SabFullLoadHours">#REF!</definedName>
    <definedName name="SabICLInterestRate">#REF!</definedName>
    <definedName name="SabICLRepaymentQuarters">#REF!</definedName>
    <definedName name="SabIncentiveEndDate">#REF!</definedName>
    <definedName name="SabIncentiveEscalation">#REF!</definedName>
    <definedName name="SabIncentiveEscalationCase">#REF!</definedName>
    <definedName name="SabIncentivePortion">#REF!</definedName>
    <definedName name="SabInstalledCapacity">#REF!</definedName>
    <definedName name="SabInterestIncomeRate">#REF!</definedName>
    <definedName name="SabInventoryTarget">#REF!</definedName>
    <definedName name="SABLE">#REF!</definedName>
    <definedName name="SabMinCash">#REF!</definedName>
    <definedName name="SabMinCashCase">#REF!</definedName>
    <definedName name="SabOMTarget">#REF!</definedName>
    <definedName name="SabOperationsEndDate">#REF!</definedName>
    <definedName name="SabOtherCurrentAssetsTarget">#REF!</definedName>
    <definedName name="SabOtherPayableTarget">#REF!</definedName>
    <definedName name="SabOutputMethodologySwitch">#REF!</definedName>
    <definedName name="SabPostPPAPercentage">#REF!</definedName>
    <definedName name="SabPostPPASwitch">#REF!</definedName>
    <definedName name="SabPPAProductionSwitch">#REF!</definedName>
    <definedName name="SabProductionDistQ">#REF!</definedName>
    <definedName name="SabPUCReduction">#REF!</definedName>
    <definedName name="SabPUCReductionCase">#REF!</definedName>
    <definedName name="SabQFixedCostDist">#REF!</definedName>
    <definedName name="SabQProductionDist">#REF!</definedName>
    <definedName name="SabRealEnergyPrice">#REF!</definedName>
    <definedName name="SabRealEnergyPriceCase">#REF!</definedName>
    <definedName name="SabRealIncentive">#REF!</definedName>
    <definedName name="SabRepaymentMonth1">#REF!</definedName>
    <definedName name="SabRepaymentMonth2">#REF!</definedName>
    <definedName name="SabRevenueWHT">#REF!</definedName>
    <definedName name="SabScen">#REF!</definedName>
    <definedName name="SabSHLPUCConversionDate">#REF!</definedName>
    <definedName name="SabTargetFeeExpense">#REF!</definedName>
    <definedName name="SabTaxA">#REF!</definedName>
    <definedName name="SabTaxB">#REF!</definedName>
    <definedName name="SabTaxDepreciation">#REF!</definedName>
    <definedName name="SabTaxRate">#REF!</definedName>
    <definedName name="SabTaxSwitch">#REF!</definedName>
    <definedName name="SabTotalDebtDrawn">#REF!</definedName>
    <definedName name="SabTotalOpsPortion">#REF!</definedName>
    <definedName name="SabVarInterestRate">#REF!</definedName>
    <definedName name="SabVarInterestRateCase">#REF!</definedName>
    <definedName name="SabVatClaimDate">#REF!</definedName>
    <definedName name="SabVatClaimed">#REF!</definedName>
    <definedName name="SabVATClaimedCase">#REF!</definedName>
    <definedName name="SabVATInterestRate">#REF!</definedName>
    <definedName name="SabVATPercentage">#REF!</definedName>
    <definedName name="SAD">#REF!</definedName>
    <definedName name="sadda">#REF!</definedName>
    <definedName name="sadf" localSheetId="1" hidden="1">{#N/A,#N/A,FALSE,"Budget Coversheet";#N/A,#N/A,FALSE,"BudgetSummary";#N/A,#N/A,FALSE,"Managers Notes";#N/A,#N/A,FALSE,"Summary General Overhead";#N/A,#N/A,FALSE,"PROCESS FIXED COST";#N/A,#N/A,FALSE,"Process Variable Cost";#N/A,#N/A,FALSE,"LABOR OVERHEAD";#N/A,#N/A,FALSE,"Forwarding &amp; Marketing Cost"}</definedName>
    <definedName name="sadf" hidden="1">{#N/A,#N/A,FALSE,"Budget Coversheet";#N/A,#N/A,FALSE,"BudgetSummary";#N/A,#N/A,FALSE,"Managers Notes";#N/A,#N/A,FALSE,"Summary General Overhead";#N/A,#N/A,FALSE,"PROCESS FIXED COST";#N/A,#N/A,FALSE,"Process Variable Cost";#N/A,#N/A,FALSE,"LABOR OVERHEAD";#N/A,#N/A,FALSE,"Forwarding &amp; Marketing Cost"}</definedName>
    <definedName name="Sag" localSheetId="1" hidden="1">#REF!</definedName>
    <definedName name="Sag" hidden="1">#REF!</definedName>
    <definedName name="sAHU" localSheetId="1" hidden="1">{#N/A,#N/A,TRUE,"Staffnos &amp; cost"}</definedName>
    <definedName name="sAHU" hidden="1">{#N/A,#N/A,TRUE,"Staffnos &amp; cost"}</definedName>
    <definedName name="Sal_inc" localSheetId="1">#REF!</definedName>
    <definedName name="Sal_inc">#REF!</definedName>
    <definedName name="salah" localSheetId="1">#REF!</definedName>
    <definedName name="salah">#REF!</definedName>
    <definedName name="SALARY" localSheetId="1">#REF!</definedName>
    <definedName name="SALARY">#REF!</definedName>
    <definedName name="SALE_BT">#REF!</definedName>
    <definedName name="SALEPARA">#REF!</definedName>
    <definedName name="SALES">#REF!</definedName>
    <definedName name="Sales1">#REF!</definedName>
    <definedName name="SalesMgr">#REF!</definedName>
    <definedName name="SalesMgr_4">#REF!</definedName>
    <definedName name="SalesMgr_6">#REF!</definedName>
    <definedName name="sals">#REF!</definedName>
    <definedName name="Sample">#REF!</definedName>
    <definedName name="Sand">#REF!</definedName>
    <definedName name="Sand_124">#REF!</definedName>
    <definedName name="sand124">#REF!</definedName>
    <definedName name="Sanitary_Fixtures">#REF!</definedName>
    <definedName name="Sanitary_Plumbing">#REF!</definedName>
    <definedName name="SaP">#REF!</definedName>
    <definedName name="SAPBEXdnldView" hidden="1">"473HST68VGLI9323VYACFULS1"</definedName>
    <definedName name="SAPBEXdnldView_1">"42YYJ2BMRAQHIRO8IPGP2X0W1"</definedName>
    <definedName name="SAPBEXhrIndnt" hidden="1">1</definedName>
    <definedName name="SAPBEXrevision" hidden="1">2</definedName>
    <definedName name="SAPBEXsysID" hidden="1">"BW2"</definedName>
    <definedName name="SAPBEXwbID" hidden="1">"3ZFX0GV1Q9PKBXGA0AN89H6LI"</definedName>
    <definedName name="SAPsysID" hidden="1">"708C5W7SBKP804JT78WJ0JNKI"</definedName>
    <definedName name="SAPwbID" hidden="1">"ARS"</definedName>
    <definedName name="SAR" localSheetId="1">#REF!</definedName>
    <definedName name="SAR">#REF!</definedName>
    <definedName name="SARC" localSheetId="1">#REF!</definedName>
    <definedName name="SARC">#REF!</definedName>
    <definedName name="SARp" localSheetId="1">#REF!</definedName>
    <definedName name="SARp">#REF!</definedName>
    <definedName name="sas">#N/A</definedName>
    <definedName name="sasa" localSheetId="1">#REF!</definedName>
    <definedName name="sasa">#REF!</definedName>
    <definedName name="Satuan" localSheetId="1">#REF!</definedName>
    <definedName name="Satuan">#REF!</definedName>
    <definedName name="saucstf" localSheetId="1">#REF!</definedName>
    <definedName name="saucstf">#REF!</definedName>
    <definedName name="saud">#REF!</definedName>
    <definedName name="saud_4">#REF!</definedName>
    <definedName name="saud_6">#REF!</definedName>
    <definedName name="saudirf">#REF!</definedName>
    <definedName name="sauf">#REF!</definedName>
    <definedName name="sauf_4">#REF!</definedName>
    <definedName name="sauf_6">#REF!</definedName>
    <definedName name="sauif">#REF!</definedName>
    <definedName name="sauif_4">#REF!</definedName>
    <definedName name="sauif_6">#REF!</definedName>
    <definedName name="sauspad">#REF!</definedName>
    <definedName name="sausysd">#REF!</definedName>
    <definedName name="sb">#REF!</definedName>
    <definedName name="sblock100">#REF!</definedName>
    <definedName name="sblock150">#REF!</definedName>
    <definedName name="sblock200">#REF!</definedName>
    <definedName name="sby">"$#REF!.$D$1:$E$17"</definedName>
    <definedName name="sby___0">"$#REF!.$D$1:$E$17"</definedName>
    <definedName name="SBY_AMT" localSheetId="1">#REF!</definedName>
    <definedName name="SBY_AMT">#REF!</definedName>
    <definedName name="SBY_AMT_NR" localSheetId="1">#REF!</definedName>
    <definedName name="SBY_AMT_NR">#REF!</definedName>
    <definedName name="SBY_AMT_R" localSheetId="1">#REF!</definedName>
    <definedName name="SBY_AMT_R">#REF!</definedName>
    <definedName name="sby_bal">#REF!</definedName>
    <definedName name="sbyarif">#REF!</definedName>
    <definedName name="sbym" localSheetId="1">{"'rkp-sup'!$A$1:$Q$41"}</definedName>
    <definedName name="sbym">{"'rkp-sup'!$A$1:$Q$41"}</definedName>
    <definedName name="sbym_1" localSheetId="1">{"'rkp-sup'!$A$1:$Q$41"}</definedName>
    <definedName name="sbym_1">{"'rkp-sup'!$A$1:$Q$41"}</definedName>
    <definedName name="sbym_2" localSheetId="1">{"'rkp-sup'!$A$1:$Q$41"}</definedName>
    <definedName name="sbym_2">{"'rkp-sup'!$A$1:$Q$41"}</definedName>
    <definedName name="sbym_3" localSheetId="1">{"'rkp-sup'!$A$1:$Q$41"}</definedName>
    <definedName name="sbym_3">{"'rkp-sup'!$A$1:$Q$41"}</definedName>
    <definedName name="sc">#REF!</definedName>
    <definedName name="SCAP00">#REF!</definedName>
    <definedName name="Scap0100">#REF!</definedName>
    <definedName name="Scap0101">#REF!</definedName>
    <definedName name="Scap93">#REF!</definedName>
    <definedName name="Scap94">#REF!</definedName>
    <definedName name="Scap95">#REF!</definedName>
    <definedName name="Scap96">#REF!</definedName>
    <definedName name="Scap97">#REF!</definedName>
    <definedName name="Scap98">#REF!</definedName>
    <definedName name="Scap99">#REF!</definedName>
    <definedName name="scbc">#REF!</definedName>
    <definedName name="Scenario">#REF!</definedName>
    <definedName name="Scenarios">#REF!</definedName>
    <definedName name="sch">#REF!</definedName>
    <definedName name="Sch1bExtensionPortion">#REF!</definedName>
    <definedName name="Sch1bFullLoadHours">#REF!</definedName>
    <definedName name="Sch1bIncentiveEndDate">#REF!</definedName>
    <definedName name="Sch1bIncentivePortion">#REF!</definedName>
    <definedName name="Sch1bIncentiveStartDate">#REF!</definedName>
    <definedName name="Sch1bInstalledCapacity">#REF!</definedName>
    <definedName name="Sch1bOM">#REF!</definedName>
    <definedName name="Sch1bOMCase">#REF!</definedName>
    <definedName name="Sch1bOperationsEndDate">#REF!</definedName>
    <definedName name="Sch1bProductionDistQ">#REF!</definedName>
    <definedName name="Sch1bQProductionDist">#REF!</definedName>
    <definedName name="Sch1bRealIncentive">#REF!</definedName>
    <definedName name="Sch1bRPExtensionPortion">#REF!</definedName>
    <definedName name="Sch1bRPFullLoadHours">#REF!</definedName>
    <definedName name="Sch1bRPIncentiveEndDate">#REF!</definedName>
    <definedName name="Sch1bRPIncentivePortion">#REF!</definedName>
    <definedName name="Sch1bRPIncentiveStartDate">#REF!</definedName>
    <definedName name="Sch1bRPInstalledCapacity">#REF!</definedName>
    <definedName name="Sch1bRPOM">#REF!</definedName>
    <definedName name="Sch1bRPOMCase">#REF!</definedName>
    <definedName name="Sch1bRPOperationsEndDate">#REF!</definedName>
    <definedName name="Sch1bRPProductionDistQ">#REF!</definedName>
    <definedName name="Sch1bRPQProductionDist">#REF!</definedName>
    <definedName name="Sch1bRPRealIncentive">#REF!</definedName>
    <definedName name="Sch1bRPTotalOpsPortion">#REF!</definedName>
    <definedName name="Sch1bTotalOpsPortion">#REF!</definedName>
    <definedName name="Sch1ExtensionPortion">#REF!</definedName>
    <definedName name="Sch1FullLoadHours">#REF!</definedName>
    <definedName name="Sch1IncentiveEndDate">#REF!</definedName>
    <definedName name="Sch1IncentivePortion">#REF!</definedName>
    <definedName name="Sch1IncentiveStartDate">#REF!</definedName>
    <definedName name="Sch1InstalledCapacity">#REF!</definedName>
    <definedName name="Sch1OM">#REF!</definedName>
    <definedName name="Sch1OMCase">#REF!</definedName>
    <definedName name="Sch1OperationsEndDate">#REF!</definedName>
    <definedName name="Sch1ProductionDistQ">#REF!</definedName>
    <definedName name="Sch1QProductionDist">#REF!</definedName>
    <definedName name="Sch1RealIncentive">#REF!</definedName>
    <definedName name="Sch1TotalOpsPortion">#REF!</definedName>
    <definedName name="Sch2ExtensionPortion">#REF!</definedName>
    <definedName name="Sch2FullLoadHours">#REF!</definedName>
    <definedName name="Sch2IncentiveEndDate">#REF!</definedName>
    <definedName name="Sch2IncentivePortion">#REF!</definedName>
    <definedName name="Sch2IncentiveStartDate">#REF!</definedName>
    <definedName name="Sch2InstalledCapacity">#REF!</definedName>
    <definedName name="Sch2OM">#REF!</definedName>
    <definedName name="Sch2OMCase">#REF!</definedName>
    <definedName name="Sch2OperationsEndDate">#REF!</definedName>
    <definedName name="Sch2ProductionDistQ">#REF!</definedName>
    <definedName name="Sch2QProductionDist">#REF!</definedName>
    <definedName name="Sch2RealIncentive">#REF!</definedName>
    <definedName name="Sch2TotalOpsPortion">#REF!</definedName>
    <definedName name="Sch3ExtensionPortion">#REF!</definedName>
    <definedName name="Sch3Fixed" hidden="1">#REF!</definedName>
    <definedName name="Sch3FullLoadHours">#REF!</definedName>
    <definedName name="Sch3ICSwitch">#REF!</definedName>
    <definedName name="Sch3IncentiveEndDate">#REF!</definedName>
    <definedName name="Sch3IncentivePortion">#REF!</definedName>
    <definedName name="Sch3IncentiveStartDate">#REF!</definedName>
    <definedName name="Sch3InstalledCapacity">#REF!</definedName>
    <definedName name="Sch3OM">#REF!</definedName>
    <definedName name="Sch3OMCase">#REF!</definedName>
    <definedName name="Sch3OperationsEndDate">#REF!</definedName>
    <definedName name="Sch3ProductionDistQ">#REF!</definedName>
    <definedName name="Sch3QProductionDist">#REF!</definedName>
    <definedName name="Sch3RealIncentive">#REF!</definedName>
    <definedName name="Sch3TotalOpsPortion">#REF!</definedName>
    <definedName name="Sch4ExtensionPortion">#REF!</definedName>
    <definedName name="Sch4FullLoadHours">#REF!</definedName>
    <definedName name="Sch4ICSwitch">#REF!</definedName>
    <definedName name="Sch4IncentiveEndDate">#REF!</definedName>
    <definedName name="Sch4IncentivePortion">#REF!</definedName>
    <definedName name="Sch4IncentiveStartDate">#REF!</definedName>
    <definedName name="Sch4InstalledCapacity">#REF!</definedName>
    <definedName name="SCH4M">#REF!</definedName>
    <definedName name="Sch4OM">#REF!</definedName>
    <definedName name="Sch4OMCase">#REF!</definedName>
    <definedName name="Sch4OperationsEndDate">#REF!</definedName>
    <definedName name="Sch4ProductionDistQ">#REF!</definedName>
    <definedName name="Sch4QProductionDist">#REF!</definedName>
    <definedName name="Sch4RealIncentive">#REF!</definedName>
    <definedName name="Sch4TotalOpsPortion">#REF!</definedName>
    <definedName name="SCH7B">#REF!</definedName>
    <definedName name="SchAcquisitionDate">#REF!</definedName>
    <definedName name="SchAcquisitionPayment">#REF!</definedName>
    <definedName name="ScharnCase">#REF!</definedName>
    <definedName name="SchBasePayableAmount">#REF!</definedName>
    <definedName name="SchBaseYear">#REF!</definedName>
    <definedName name="SchBudgetCase">#REF!</definedName>
    <definedName name="SchBudgetDate">#REF!</definedName>
    <definedName name="SchBudgetFlag">#REF!</definedName>
    <definedName name="SchCapex">#REF!</definedName>
    <definedName name="SchCapexCase">#REF!</definedName>
    <definedName name="SchCash">#REF!</definedName>
    <definedName name="SchCostEscalation">#REF!</definedName>
    <definedName name="SchCostEscalationCase">#REF!</definedName>
    <definedName name="SchDaysOtherCurrentAssets">#REF!</definedName>
    <definedName name="SchDaysPayables">#REF!</definedName>
    <definedName name="SchDaysReceivable">#REF!</definedName>
    <definedName name="SchDebtEquity">#REF!</definedName>
    <definedName name="SchDebtRepaymentMonth1">#REF!</definedName>
    <definedName name="SchDebtRepaymentMonth2">#REF!</definedName>
    <definedName name="SchDegradation">#REF!</definedName>
    <definedName name="SchDegradationCase">#REF!</definedName>
    <definedName name="SchDegradationMonth">#REF!</definedName>
    <definedName name="SchDepreciationRate">#REF!</definedName>
    <definedName name="SchDividendMonth">#REF!</definedName>
    <definedName name="SchDividendMonth2">#REF!</definedName>
    <definedName name="Sched_Pay">#REF!</definedName>
    <definedName name="schedule.nos" hidden="1">#REF!</definedName>
    <definedName name="Scheduled.Outages_Sensitivities.Assumptions">#REF!</definedName>
    <definedName name="Scheduled.Outages_Sensitivities.Status">#REF!</definedName>
    <definedName name="Scheduled_Extra_Payments">#REF!</definedName>
    <definedName name="Scheduled_Interest_Rate">#REF!</definedName>
    <definedName name="Scheduled_Monthly_Payment">#REF!</definedName>
    <definedName name="scheduleType">"valve"</definedName>
    <definedName name="SchEnergyPriceEscalationCase" localSheetId="1">#REF!</definedName>
    <definedName name="SchEnergyPriceEscalationCase">#REF!</definedName>
    <definedName name="SchEscalationMonth" localSheetId="1">#REF!</definedName>
    <definedName name="SchEscalationMonth">#REF!</definedName>
    <definedName name="SchIncentiveEscalation" localSheetId="1">#REF!</definedName>
    <definedName name="SchIncentiveEscalation">#REF!</definedName>
    <definedName name="SchIncentiveEscalationCase">#REF!</definedName>
    <definedName name="SchInitialEquity">#REF!</definedName>
    <definedName name="SchInterestIncomeRate">#REF!</definedName>
    <definedName name="schip">#REF!</definedName>
    <definedName name="SchLossesUtilizedPercentage">#REF!</definedName>
    <definedName name="SchMerchantDebtDrawAmount">#REF!</definedName>
    <definedName name="SchMerchantDebtDrawDate">#REF!</definedName>
    <definedName name="SchMerchantDebtPaymentFrequency">#REF!</definedName>
    <definedName name="SchMerchantDSRAAmount">#REF!</definedName>
    <definedName name="SchMerchantInterestRate">#REF!</definedName>
    <definedName name="SchMerchantRepaymentYears">#REF!</definedName>
    <definedName name="SchMerchantUpfrontRate">#REF!</definedName>
    <definedName name="SchMinCapital">#REF!</definedName>
    <definedName name="SchMinCashBalance">#REF!</definedName>
    <definedName name="SchMinDSCR">#REF!</definedName>
    <definedName name="SchMinPUC">#REF!</definedName>
    <definedName name="SchOMSavings">#REF!</definedName>
    <definedName name="schools">#REF!</definedName>
    <definedName name="SchOpeningPPE">#REF!</definedName>
    <definedName name="SchOpeningPUC">#REF!</definedName>
    <definedName name="SchOpeningRE">#REF!</definedName>
    <definedName name="SchOpeningSHL">#REF!</definedName>
    <definedName name="SchOpeningSilentPartnership">#REF!</definedName>
    <definedName name="SchOtherPayableAmount">#REF!</definedName>
    <definedName name="SchOverheadCosts">#REF!</definedName>
    <definedName name="SchOverheadCostsCase">#REF!</definedName>
    <definedName name="SchPaymentFrequency">#REF!</definedName>
    <definedName name="SchProvisions">#REF!</definedName>
    <definedName name="SchRealEnergyPrice">#REF!</definedName>
    <definedName name="SchRealEnergyPriceCase">#REF!</definedName>
    <definedName name="SchRepoweringDebtDrawdown">#REF!</definedName>
    <definedName name="SchRPDebtDrawCase">#REF!</definedName>
    <definedName name="SchRPDebtPaymentFrequency">#REF!</definedName>
    <definedName name="SChRPDebtRepayStartDate">#REF!</definedName>
    <definedName name="SchRPDSRAAmount">#REF!</definedName>
    <definedName name="SchRPInterestRate">#REF!</definedName>
    <definedName name="SchRPRepaymentYears">#REF!</definedName>
    <definedName name="SchRPUpfrontRate">#REF!</definedName>
    <definedName name="SchScen">#REF!</definedName>
    <definedName name="SchSHLInterestRate">#REF!</definedName>
    <definedName name="SchSHLLeverage">#REF!</definedName>
    <definedName name="SchSilentPartnershipBuyOutDate">#REF!</definedName>
    <definedName name="SchSilentPartnershipInterestRate">#REF!</definedName>
    <definedName name="SchTaxPercentage">#REF!</definedName>
    <definedName name="SchTaxRate">#REF!</definedName>
    <definedName name="SchThinCap">#REF!</definedName>
    <definedName name="SchTotalTransactionCost">#REF!</definedName>
    <definedName name="SchTranche1DrawAmount">#REF!</definedName>
    <definedName name="SchTranche1DSRAAmount">#REF!</definedName>
    <definedName name="SchTranche1InterestRate">#REF!</definedName>
    <definedName name="SchTranche1Repayment">#REF!</definedName>
    <definedName name="SchTranche1RepaymentCase">#REF!</definedName>
    <definedName name="SchTranche1RepaymentSwitch">#REF!</definedName>
    <definedName name="SchTranche1RepaymentYears">#REF!</definedName>
    <definedName name="SchTranche1UpfrontRate">#REF!</definedName>
    <definedName name="SchTranche2DrawAmount">#REF!</definedName>
    <definedName name="SchTranche2DSRAAmount">#REF!</definedName>
    <definedName name="SchTranche2InterestRate">#REF!</definedName>
    <definedName name="SchTranche2RepaymentYears">#REF!</definedName>
    <definedName name="SchTranche2UpfrontRate">#REF!</definedName>
    <definedName name="SchTransactionCostsPortion">#REF!</definedName>
    <definedName name="SCHValuationEndYear">#REF!</definedName>
    <definedName name="SCOPE">#N/A</definedName>
    <definedName name="SCOTT" localSheetId="1" hidden="1">{"wwww",#N/A,FALSE,"Final_ RATE ANALYSIS "}</definedName>
    <definedName name="SCOTT" hidden="1">{"wwww",#N/A,FALSE,"Final_ RATE ANALYSIS "}</definedName>
    <definedName name="scv" localSheetId="1">#REF!</definedName>
    <definedName name="scv">#REF!</definedName>
    <definedName name="sd" localSheetId="1">#REF!</definedName>
    <definedName name="sd">#REF!</definedName>
    <definedName name="Sdate" localSheetId="1">#REF!</definedName>
    <definedName name="Sdate">#REF!</definedName>
    <definedName name="SDD\"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SDD\"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sdddd">#REF!</definedName>
    <definedName name="sdefegdeg" localSheetId="1" hidden="1">{#N/A,#N/A,TRUE,"Cover";#N/A,#N/A,TRUE,"Conts";#N/A,#N/A,TRUE,"VOS";#N/A,#N/A,TRUE,"Warrington";#N/A,#N/A,TRUE,"Widnes"}</definedName>
    <definedName name="sdefegdeg" hidden="1">{#N/A,#N/A,TRUE,"Cover";#N/A,#N/A,TRUE,"Conts";#N/A,#N/A,TRUE,"VOS";#N/A,#N/A,TRUE,"Warrington";#N/A,#N/A,TRUE,"Widnes"}</definedName>
    <definedName name="sdf" localSheetId="1">#REF!</definedName>
    <definedName name="sdf">#REF!</definedName>
    <definedName name="sdfa" localSheetId="1">#REF!</definedName>
    <definedName name="sdfa">#REF!</definedName>
    <definedName name="sdfg" localSheetId="1" hidden="1">{"Full annual",#N/A,FALSE,"Master"}</definedName>
    <definedName name="sdfg" hidden="1">{"Full annual",#N/A,FALSE,"Master"}</definedName>
    <definedName name="sdhydfyftuu" localSheetId="1" hidden="1">{#N/A,#N/A,TRUE,"Cover";#N/A,#N/A,TRUE,"Conts";#N/A,#N/A,TRUE,"VOS";#N/A,#N/A,TRUE,"Warrington";#N/A,#N/A,TRUE,"Widnes"}</definedName>
    <definedName name="sdhydfyftuu" hidden="1">{#N/A,#N/A,TRUE,"Cover";#N/A,#N/A,TRUE,"Conts";#N/A,#N/A,TRUE,"VOS";#N/A,#N/A,TRUE,"Warrington";#N/A,#N/A,TRUE,"Widnes"}</definedName>
    <definedName name="SDIIAdditionalTaxPercentage" localSheetId="1">#REF!</definedName>
    <definedName name="SDIIAdditionalTaxPercentage">#REF!</definedName>
    <definedName name="SDIIAdditionalTaxThreshold" localSheetId="1">#REF!</definedName>
    <definedName name="SDIIAdditionalTaxThreshold">#REF!</definedName>
    <definedName name="SDIIAESSULEscalationMonth" localSheetId="1">#REF!</definedName>
    <definedName name="SDIIAESSULEscalationMonth">#REF!</definedName>
    <definedName name="SDIIAESSULPPAPrice">#REF!</definedName>
    <definedName name="SDIIAmendmentFeeAmt">#REF!</definedName>
    <definedName name="SDIIAmendmentFeeDate">#REF!</definedName>
    <definedName name="SDIIAMPLAEscalationMonth">#REF!</definedName>
    <definedName name="SDIIAMPLAPPAPrice">#REF!</definedName>
    <definedName name="SDIIARSInterestRate">#REF!</definedName>
    <definedName name="SDIIARSOwnership">#REF!</definedName>
    <definedName name="SDIIBANDEIRANTEEscalationMonth">#REF!</definedName>
    <definedName name="SDIIBANDEIRANTEPPAPrice">#REF!</definedName>
    <definedName name="SDIIBaseYear">#REF!</definedName>
    <definedName name="SDIIBudgetCase">#REF!</definedName>
    <definedName name="SDIIBudgetDate">#REF!</definedName>
    <definedName name="SDIIBudgetFlag">#REF!</definedName>
    <definedName name="SDIICAIUADISTRIBEscalationMonth">#REF!</definedName>
    <definedName name="SDIICAIUADISTRIBPPAPrice">#REF!</definedName>
    <definedName name="SDIICalculationStartDate">#REF!</definedName>
    <definedName name="SDIICapacityFactor">#REF!</definedName>
    <definedName name="SDIICapex">#REF!</definedName>
    <definedName name="SDIICapexCase">#REF!</definedName>
    <definedName name="SDIICapexDeprYears">#REF!</definedName>
    <definedName name="SDIICEALDEscalationMonth">#REF!</definedName>
    <definedName name="SDIICEALDPPAPrice">#REF!</definedName>
    <definedName name="SDIICEBDISTRIBUIÇÃOEscalationMonth">#REF!</definedName>
    <definedName name="SDIICEBDISTRIBUIÇÃOPPAPrice">#REF!</definedName>
    <definedName name="SDIICELESCEscalationMonth">#REF!</definedName>
    <definedName name="SDIICELESCPPAPrice">#REF!</definedName>
    <definedName name="SDIICELGEscalationMonth">#REF!</definedName>
    <definedName name="SDIICELGPPAPrice">#REF!</definedName>
    <definedName name="SDIICELPAEscalationMonth">#REF!</definedName>
    <definedName name="SDIICELPAPPAPrice">#REF!</definedName>
    <definedName name="SDIICELPEEscalationMonth">#REF!</definedName>
    <definedName name="SDIICELPEPPAPrice">#REF!</definedName>
    <definedName name="SDIICELTINSEscalationMonth">#REF!</definedName>
    <definedName name="SDIICELTINSPPAPrice">#REF!</definedName>
    <definedName name="SDIICEMAREscalationMonth">#REF!</definedName>
    <definedName name="SDIICEMARPPAPrice">#REF!</definedName>
    <definedName name="SDIICEMIGEscalationMonth">#REF!</definedName>
    <definedName name="SDIICEMIGPPAPrice">#REF!</definedName>
    <definedName name="SDIICEPISAEscalationMonth">#REF!</definedName>
    <definedName name="SDIICEPISAPPAPrice">#REF!</definedName>
    <definedName name="SDIICharitableDonationsAmount">#REF!</definedName>
    <definedName name="SDIICharitableDonationsDate">#REF!</definedName>
    <definedName name="SDIICOELBAEscalationMonth">#REF!</definedName>
    <definedName name="SDIICOELBAPPAPrice">#REF!</definedName>
    <definedName name="SDIICOELCEEscalationMonth">#REF!</definedName>
    <definedName name="SDIICOELCEPPAPrice">#REF!</definedName>
    <definedName name="SDIIConcessionFeeEscalationMonth">#REF!</definedName>
    <definedName name="SDIICOSERNEscalationMonth">#REF!</definedName>
    <definedName name="SDIICOSERNPPAPrice">#REF!</definedName>
    <definedName name="SDIICPFLPAULISTAEscalationMonth">#REF!</definedName>
    <definedName name="SDIICPFLPAULISTAPPAPrice">#REF!</definedName>
    <definedName name="SDIICPFLPIRATININGAEscalationMonth">#REF!</definedName>
    <definedName name="SDIICPFLPIRATININGAPPAPrice">#REF!</definedName>
    <definedName name="SDIICPFLSTACRUZEscalationMonth">#REF!</definedName>
    <definedName name="SDIICPFLSTACRUZPPAPrice">#REF!</definedName>
    <definedName name="SDIICSLLTaxBasePercentage">#REF!</definedName>
    <definedName name="SDIICSLLTaxPercentage">#REF!</definedName>
    <definedName name="SDIIDaysPayable">#REF!</definedName>
    <definedName name="SDIIDaysReceivable">#REF!</definedName>
    <definedName name="SDIIDebt1Amort">#REF!</definedName>
    <definedName name="SDIIDebt1AmortBase">#REF!</definedName>
    <definedName name="SDIIDebt1AmortCase">#REF!</definedName>
    <definedName name="SDIIDebt1AmortMonth">#REF!</definedName>
    <definedName name="SDIIDebt2Amort">#REF!</definedName>
    <definedName name="SDIIDebt2AmortBase">#REF!</definedName>
    <definedName name="SDIIDebt2AmortCase">#REF!</definedName>
    <definedName name="SDIIDebt2AmortMonth">#REF!</definedName>
    <definedName name="SDIIDebt3Amort">#REF!</definedName>
    <definedName name="SDIIDebt3AmortBase">#REF!</definedName>
    <definedName name="SDIIDebt3AmortCase">#REF!</definedName>
    <definedName name="SDIIDebt3AmortMonth">#REF!</definedName>
    <definedName name="SDIIDebt4Amort">#REF!</definedName>
    <definedName name="SDIIDebt4AmortBase">#REF!</definedName>
    <definedName name="SDIIDebt4AmortCase">#REF!</definedName>
    <definedName name="SDIIDebt4AmortMonth">#REF!</definedName>
    <definedName name="SDIIDebtAmortEnd">#REF!</definedName>
    <definedName name="SDIIDepreciationBase">#REF!</definedName>
    <definedName name="SDIIDeprYears">#REF!</definedName>
    <definedName name="SDIIDFCAmortBase">#REF!</definedName>
    <definedName name="SDIIDFCAmYears">#REF!</definedName>
    <definedName name="SDIIDistributionLockUpSwitch">#REF!</definedName>
    <definedName name="SDIIDistributionLockUpYear">#REF!</definedName>
    <definedName name="SDIIDivDeclarationSwitch">#REF!</definedName>
    <definedName name="SDIIDividendDistributionMonth">#REF!</definedName>
    <definedName name="SDIIDividendStartDate">#REF!</definedName>
    <definedName name="SDIIDSRAQuarters">#REF!</definedName>
    <definedName name="SDIIEEBDEscalationMonth">#REF!</definedName>
    <definedName name="SDIIEEBDPPAPrice">#REF!</definedName>
    <definedName name="SDIIELEKTROEscalationMonth">#REF!</definedName>
    <definedName name="SDIIELEKTROPPAPrice">#REF!</definedName>
    <definedName name="SDIIELETROPAULOEscalationMonth">#REF!</definedName>
    <definedName name="SDIIELETROPAULOPPAPrice">#REF!</definedName>
    <definedName name="SDIIEmployeeCosts">#REF!</definedName>
    <definedName name="SDIIEmployeeCostsCase">#REF!</definedName>
    <definedName name="SDIIENERGISABODEscalationMonth">#REF!</definedName>
    <definedName name="SDIIENERGISABODPPAPrice">#REF!</definedName>
    <definedName name="SDIIENERGISAPBDEscalationMonth">#REF!</definedName>
    <definedName name="SDIIENERGISAPBDPPAPrice">#REF!</definedName>
    <definedName name="SDIIENERGISASEDEscalationMonth">#REF!</definedName>
    <definedName name="SDIIENERGISASEDPPAPrice">#REF!</definedName>
    <definedName name="SDIIENERSULEscalationMonth">#REF!</definedName>
    <definedName name="SDIIENERSULPPAPrice">#REF!</definedName>
    <definedName name="SDIIEquityCapexPercent">#REF!</definedName>
    <definedName name="SDIIESCELSADEscalationMonth">#REF!</definedName>
    <definedName name="SDIIESCELSADPPAPrice">#REF!</definedName>
    <definedName name="SDIIFacilityCosts">#REF!</definedName>
    <definedName name="SDIIFacilityCostsCase">#REF!</definedName>
    <definedName name="SDIIFixedExpenseIndex">#REF!</definedName>
    <definedName name="SDIIGenerationSwitch">#REF!</definedName>
    <definedName name="SDIIHoldcoDebtSwitch">#REF!</definedName>
    <definedName name="SDIIICPayableSwitch">#REF!</definedName>
    <definedName name="SDIIICReceivableSwitch">#REF!</definedName>
    <definedName name="SDIIIncomeTaxPercentage">#REF!</definedName>
    <definedName name="SDIIIncorporationDate">#REF!</definedName>
    <definedName name="SDIIInstalledCapacity">#REF!</definedName>
    <definedName name="SDIIIntangAssets">#REF!</definedName>
    <definedName name="SDIIInterconnectChargeEscalationMonth">#REF!</definedName>
    <definedName name="SDIIInterconnectDiscount">#REF!</definedName>
    <definedName name="SDIIInterestIncomeTaxSwitch">#REF!</definedName>
    <definedName name="SDIIInterestRate">#REF!</definedName>
    <definedName name="SDIIIPCAIndex">#REF!</definedName>
    <definedName name="SDIILegalReserveMonth">#REF!</definedName>
    <definedName name="SDIILegalReservePercentage">#REF!</definedName>
    <definedName name="SDIILIGHTEscalationMonth">#REF!</definedName>
    <definedName name="SDIILIGHTPPAPrice">#REF!</definedName>
    <definedName name="SDIILiquidationRevSwitch">#REF!</definedName>
    <definedName name="SDIILiquidationSwitch">#REF!</definedName>
    <definedName name="SDIILoantoSHInterestRate">#REF!</definedName>
    <definedName name="SDIILossPercentage">#REF!</definedName>
    <definedName name="SDIIMaintServCosts">#REF!</definedName>
    <definedName name="SDIIMaintServCostsCase">#REF!</definedName>
    <definedName name="SDIIMaxLegalReservePercentage">#REF!</definedName>
    <definedName name="SDIIMezzAmEndDate">#REF!</definedName>
    <definedName name="SDIIMezzDebtSwitch">#REF!</definedName>
    <definedName name="SDIIMezzInterestRate">#REF!</definedName>
    <definedName name="SDIIMezzIssueAmount">#REF!</definedName>
    <definedName name="SDIIMezzIssueDate">#REF!</definedName>
    <definedName name="SDIIMinCash">#REF!</definedName>
    <definedName name="SDIIMinCashDist">#REF!</definedName>
    <definedName name="SDIIMinCashDistCase">#REF!</definedName>
    <definedName name="SDIIMinDSCR">#REF!</definedName>
    <definedName name="SDIIMinDSRA">#REF!</definedName>
    <definedName name="SDIIMonthlyConcessionFee">#REF!</definedName>
    <definedName name="SDIIMonthlyInterconnectCharge">#REF!</definedName>
    <definedName name="SDIINetIncomeDividendSwitch">#REF!</definedName>
    <definedName name="SDIINonCashDiv">#REF!</definedName>
    <definedName name="SDIIOMFixedCosts">#REF!</definedName>
    <definedName name="SDIIOMFixedCostsCase">#REF!</definedName>
    <definedName name="SDIIOMQuarters">#REF!</definedName>
    <definedName name="SDIIOperationsEndDate">#REF!</definedName>
    <definedName name="SDIIOperationsStartDate">#REF!</definedName>
    <definedName name="SDIIOriginalHoldCoOwnership">#REF!</definedName>
    <definedName name="SDIIOriginalOwnership">#REF!</definedName>
    <definedName name="SDIIOtherAssets">#REF!</definedName>
    <definedName name="SDIIOtherFixedCosts">#REF!</definedName>
    <definedName name="SDIIOtherFixedCostsCase">#REF!</definedName>
    <definedName name="SDIIOtherFixedCostsSwitch">#REF!</definedName>
    <definedName name="SDIIOtherIncExp">#REF!</definedName>
    <definedName name="SDIIOtherIncExpCase">#REF!</definedName>
    <definedName name="SDIIOtherLiabilitiesTarget">#REF!</definedName>
    <definedName name="SDIIOtherLiabilitiesTargetCase">#REF!</definedName>
    <definedName name="SDIIOwnershipChangeYear">#REF!</definedName>
    <definedName name="SDIIPISCOFINS">#REF!</definedName>
    <definedName name="SDIIPISCOFINSAverage">#REF!</definedName>
    <definedName name="SDIIPrepaymentDate">#REF!</definedName>
    <definedName name="SDIIPrepaymentFee">#REF!</definedName>
    <definedName name="SDIIPresumedProfitThreshold">#REF!</definedName>
    <definedName name="SDIIProfessionalFees">#REF!</definedName>
    <definedName name="SDIIProfessionalFeesCase">#REF!</definedName>
    <definedName name="SDIIPUCReductionMonth">#REF!</definedName>
    <definedName name="SDIIPUCReductionSwitch">#REF!</definedName>
    <definedName name="SDIIReadjustmentDate">#REF!</definedName>
    <definedName name="SDIIRestrictedDividendEnd">#REF!</definedName>
    <definedName name="SDIIRestrictedDividendPercentage">#REF!</definedName>
    <definedName name="SDIIScen">#REF!</definedName>
    <definedName name="SDIISelfConsumption">#REF!</definedName>
    <definedName name="SDIITargetAP">#REF!</definedName>
    <definedName name="SDIITargetICPayable">#REF!</definedName>
    <definedName name="SDIITargetICReceivable">#REF!</definedName>
    <definedName name="SDIITargetInventory">#REF!</definedName>
    <definedName name="SDIITargetOtherCurrentAssets">#REF!</definedName>
    <definedName name="SDIITargetSwitch">#REF!</definedName>
    <definedName name="SDIITargetTaxesPayable">#REF!</definedName>
    <definedName name="SDIITaxBasePercentage">#REF!</definedName>
    <definedName name="SDIITaxSwitchPresumedActual">#REF!</definedName>
    <definedName name="SDIITECosts">#REF!</definedName>
    <definedName name="SDIITECostsCase">#REF!</definedName>
    <definedName name="SDIITotalOpsPortion">#REF!</definedName>
    <definedName name="SDIITransmissionLosses">#REF!</definedName>
    <definedName name="SDIIUnaccountedIPCA">#REF!</definedName>
    <definedName name="SDIIUnaccountedIPCADate">#REF!</definedName>
    <definedName name="SDIIVHTAmortizationAdjustment">#REF!</definedName>
    <definedName name="SDIIVHTInterestRate">#REF!</definedName>
    <definedName name="SDIIVHTOwnership">#REF!</definedName>
    <definedName name="SDIIVPARANAPANEMAEscalationMonth">#REF!</definedName>
    <definedName name="SDIIVPARANAPANEMAPPAPrice">#REF!</definedName>
    <definedName name="sdpl">#REF!</definedName>
    <definedName name="SDPLBS">#REF!</definedName>
    <definedName name="SDPLFA">#REF!</definedName>
    <definedName name="SDPLPL">#REF!</definedName>
    <definedName name="sdrt">#REF!</definedName>
    <definedName name="sds" hidden="1">#N/A</definedName>
    <definedName name="sdsadsd" localSheetId="1"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REF!</definedName>
    <definedName name="sdust">#REF!</definedName>
    <definedName name="se">#REF!</definedName>
    <definedName name="SEAsia">#REF!</definedName>
    <definedName name="sec">#REF!</definedName>
    <definedName name="SECT">#REF!</definedName>
    <definedName name="sect1">#REF!</definedName>
    <definedName name="SECTION">#REF!</definedName>
    <definedName name="Section_1_Title">#REF!</definedName>
    <definedName name="Section_2_Title">#REF!</definedName>
    <definedName name="Section_3_Title">#REF!</definedName>
    <definedName name="Section_4_Title">#REF!</definedName>
    <definedName name="Section_5_Title">#REF!</definedName>
    <definedName name="Section_6_Title">#REF!</definedName>
    <definedName name="Section_7_Title">#REF!</definedName>
    <definedName name="Section_8_Title">#REF!</definedName>
    <definedName name="Secu"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Secu"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secured">#REF!</definedName>
    <definedName name="see">#REF!</definedName>
    <definedName name="SegCharge">#REF!</definedName>
    <definedName name="segment" localSheetId="1" hidden="1">{#N/A,#N/A,TRUE,"Summary";#N/A,#N/A,TRUE,"Balance Sheet";#N/A,#N/A,TRUE,"P &amp; L";#N/A,#N/A,TRUE,"Fixed Assets";#N/A,#N/A,TRUE,"Cash Flows"}</definedName>
    <definedName name="segment" hidden="1">{#N/A,#N/A,TRUE,"Summary";#N/A,#N/A,TRUE,"Balance Sheet";#N/A,#N/A,TRUE,"P &amp; L";#N/A,#N/A,TRUE,"Fixed Assets";#N/A,#N/A,TRUE,"Cash Flows"}</definedName>
    <definedName name="SEK" localSheetId="1">#REF!</definedName>
    <definedName name="SEK">#REF!</definedName>
    <definedName name="SEKC" localSheetId="1">#REF!</definedName>
    <definedName name="SEKC">#REF!</definedName>
    <definedName name="sekop_besar" localSheetId="1">#REF!</definedName>
    <definedName name="sekop_besar">#REF!</definedName>
    <definedName name="Sekunder">#REF!</definedName>
    <definedName name="selang_plastik">#REF!</definedName>
    <definedName name="SELCOA_JHHPIKP">#REF!</definedName>
    <definedName name="SelectedLanguage">#REF!</definedName>
    <definedName name="SelectedLanguage_4">#REF!</definedName>
    <definedName name="SelectedLanguage_6">#REF!</definedName>
    <definedName name="Seling_Ajir">#REF!</definedName>
    <definedName name="selo">#REF!</definedName>
    <definedName name="semaine">#REF!</definedName>
    <definedName name="semaine06">#REF!</definedName>
    <definedName name="semaine1">#REF!</definedName>
    <definedName name="semaine2">#REF!</definedName>
    <definedName name="Semaine2006">#REF!</definedName>
    <definedName name="semaine2008">#REF!</definedName>
    <definedName name="Semi">#REF!</definedName>
    <definedName name="SEMPROT_CPT">#REF!</definedName>
    <definedName name="semua">#REF!</definedName>
    <definedName name="senamel">#REF!</definedName>
    <definedName name="sencount" hidden="1">3</definedName>
    <definedName name="Senegal" localSheetId="1">#REF!</definedName>
    <definedName name="Senegal">#REF!</definedName>
    <definedName name="seno" localSheetId="1">#REF!</definedName>
    <definedName name="seno">#REF!</definedName>
    <definedName name="sensitivity" localSheetId="1">#REF!</definedName>
    <definedName name="sensitivity">#REF!</definedName>
    <definedName name="sep">#REF!</definedName>
    <definedName name="Sep_00">#REF!</definedName>
    <definedName name="Sep_02">#REF!</definedName>
    <definedName name="Sep_03">#REF!</definedName>
    <definedName name="Sep_04">#REF!</definedName>
    <definedName name="Sep_a00">#REF!</definedName>
    <definedName name="sep00">#REF!</definedName>
    <definedName name="SepAv00">#REF!</definedName>
    <definedName name="SEPCONC">#REF!</definedName>
    <definedName name="sept">#REF!</definedName>
    <definedName name="Sept_01">#REF!</definedName>
    <definedName name="SEPT01PROFITABILITY">#REF!</definedName>
    <definedName name="serf">#REF!</definedName>
    <definedName name="Server">"SHVW12:"</definedName>
    <definedName name="servf">#REF!</definedName>
    <definedName name="service" localSheetId="1">#REF!</definedName>
    <definedName name="service">#REF!</definedName>
    <definedName name="services" localSheetId="1">#REF!</definedName>
    <definedName name="services">#REF!</definedName>
    <definedName name="setdydy" localSheetId="1" hidden="1">{#N/A,#N/A,TRUE,"Cover";#N/A,#N/A,TRUE,"Conts";#N/A,#N/A,TRUE,"VOS";#N/A,#N/A,TRUE,"Warrington";#N/A,#N/A,TRUE,"Widnes"}</definedName>
    <definedName name="setdydy" hidden="1">{#N/A,#N/A,TRUE,"Cover";#N/A,#N/A,TRUE,"Conts";#N/A,#N/A,TRUE,"VOS";#N/A,#N/A,TRUE,"Warrington";#N/A,#N/A,TRUE,"Widnes"}</definedName>
    <definedName name="Setflag">#REF!</definedName>
    <definedName name="SETOFBOOKSID1" localSheetId="1">#REF!</definedName>
    <definedName name="SETOFBOOKSID1">#REF!</definedName>
    <definedName name="SETOFBOOKSNAME1" localSheetId="1">#REF!</definedName>
    <definedName name="SETOFBOOKSNAME1">#REF!</definedName>
    <definedName name="sev">#REF!</definedName>
    <definedName name="sevin">#REF!</definedName>
    <definedName name="sew">#REF!</definedName>
    <definedName name="Sewa_Truck">#REF!</definedName>
    <definedName name="sf" localSheetId="1">-IPMT(#REF!/12,#REF!,#REF!,#REF!)</definedName>
    <definedName name="sf">-IPMT(#REF!/12,#REF!,#REF!,#REF!)</definedName>
    <definedName name="sfdffff" hidden="1">#N/A</definedName>
    <definedName name="SFdl" localSheetId="1">#REF!</definedName>
    <definedName name="SFdl">#REF!</definedName>
    <definedName name="sfhdfj" localSheetId="1" hidden="1">{#N/A,#N/A,TRUE,"Cover";#N/A,#N/A,TRUE,"Conts";#N/A,#N/A,TRUE,"VOS";#N/A,#N/A,TRUE,"Warrington";#N/A,#N/A,TRUE,"Widnes"}</definedName>
    <definedName name="sfhdfj" hidden="1">{#N/A,#N/A,TRUE,"Cover";#N/A,#N/A,TRUE,"Conts";#N/A,#N/A,TRUE,"VOS";#N/A,#N/A,TRUE,"Warrington";#N/A,#N/A,TRUE,"Widnes"}</definedName>
    <definedName name="sfsggf" localSheetId="1">#REF!</definedName>
    <definedName name="sfsggf">#REF!</definedName>
    <definedName name="SFTJ">#N/A</definedName>
    <definedName name="SGD" localSheetId="1">#REF!</definedName>
    <definedName name="SGD">#REF!</definedName>
    <definedName name="SGDC" localSheetId="1">#REF!</definedName>
    <definedName name="SGDC">#REF!</definedName>
    <definedName name="sglsagladg" localSheetId="1" hidden="1">#REF!</definedName>
    <definedName name="sglsagladg" hidden="1">#REF!</definedName>
    <definedName name="Sgrade">#REF!</definedName>
    <definedName name="sgsegegrt" localSheetId="1" hidden="1">{#N/A,#N/A,TRUE,"Cover";#N/A,#N/A,TRUE,"Conts";#N/A,#N/A,TRUE,"VOS";#N/A,#N/A,TRUE,"Warrington";#N/A,#N/A,TRUE,"Widnes"}</definedName>
    <definedName name="sgsegegrt" hidden="1">{#N/A,#N/A,TRUE,"Cover";#N/A,#N/A,TRUE,"Conts";#N/A,#N/A,TRUE,"VOS";#N/A,#N/A,TRUE,"Warrington";#N/A,#N/A,TRUE,"Widnes"}</definedName>
    <definedName name="sgsghju" localSheetId="1" hidden="1">{#N/A,#N/A,TRUE,"Cover";#N/A,#N/A,TRUE,"Conts";#N/A,#N/A,TRUE,"VOS";#N/A,#N/A,TRUE,"Warrington";#N/A,#N/A,TRUE,"Widnes"}</definedName>
    <definedName name="sgsghju" hidden="1">{#N/A,#N/A,TRUE,"Cover";#N/A,#N/A,TRUE,"Conts";#N/A,#N/A,TRUE,"VOS";#N/A,#N/A,TRUE,"Warrington";#N/A,#N/A,TRUE,"Widnes"}</definedName>
    <definedName name="sgsgr" localSheetId="1" hidden="1">{#N/A,#N/A,TRUE,"Cover";#N/A,#N/A,TRUE,"Conts";#N/A,#N/A,TRUE,"VOS";#N/A,#N/A,TRUE,"Warrington";#N/A,#N/A,TRUE,"Widnes"}</definedName>
    <definedName name="sgsgr" hidden="1">{#N/A,#N/A,TRUE,"Cover";#N/A,#N/A,TRUE,"Conts";#N/A,#N/A,TRUE,"VOS";#N/A,#N/A,TRUE,"Warrington";#N/A,#N/A,TRUE,"Widnes"}</definedName>
    <definedName name="sh0.5">#REF!</definedName>
    <definedName name="sh0.6">#REF!</definedName>
    <definedName name="sh0.8">#REF!</definedName>
    <definedName name="sh1.0">#REF!</definedName>
    <definedName name="sh1.2">#REF!</definedName>
    <definedName name="shape">#REF!</definedName>
    <definedName name="shape.codes" hidden="1">#REF!</definedName>
    <definedName name="SHARED_FORMULA_0">#N/A</definedName>
    <definedName name="SHARED_FORMULA_1">#N/A</definedName>
    <definedName name="SHARED_FORMULA_2">#N/A</definedName>
    <definedName name="SHARED_FORMULA_3">#N/A</definedName>
    <definedName name="SHARED_FORMULA_4">#N/A</definedName>
    <definedName name="SHARED_FORMULA_5">#N/A</definedName>
    <definedName name="SHARED_FORMULA_6">#N/A</definedName>
    <definedName name="SHARED_FORMULA_7">#N/A</definedName>
    <definedName name="SHARED_FORMULA_8">#N/A</definedName>
    <definedName name="SHARED_FORMULA_9">#N/A</definedName>
    <definedName name="shd">#REF!</definedName>
    <definedName name="SHEET" localSheetId="1">#REF!</definedName>
    <definedName name="SHEET">#REF!</definedName>
    <definedName name="sheet1" localSheetId="1">#REF!</definedName>
    <definedName name="sheet1">#REF!</definedName>
    <definedName name="sheet1___0">#REF!</definedName>
    <definedName name="sheet1___13">#REF!</definedName>
    <definedName name="Sheet1_FooterType" hidden="1">"EXTERNAL"</definedName>
    <definedName name="sheet3" localSheetId="1" hidden="1">{#N/A,#N/A,FALSE,"Staffnos &amp; cost"}</definedName>
    <definedName name="sheet3" hidden="1">{#N/A,#N/A,FALSE,"Staffnos &amp; cost"}</definedName>
    <definedName name="shf">#REF!</definedName>
    <definedName name="shi">#REF!</definedName>
    <definedName name="Shipping" localSheetId="1">#REF!</definedName>
    <definedName name="Shipping">#REF!</definedName>
    <definedName name="shiva">#REF!</definedName>
    <definedName name="SHL.Interest.rate">#REF!</definedName>
    <definedName name="SHL.Leverage">#REF!</definedName>
    <definedName name="sho">#REF!</definedName>
    <definedName name="SHOP">#N/A</definedName>
    <definedName name="SHOP1">#N/A</definedName>
    <definedName name="SHOPBOQ">#REF!</definedName>
    <definedName name="SHOPHED">#REF!</definedName>
    <definedName name="short" localSheetId="1" hidden="1">{"'OTARI- IKAHO'!$A$11:$AF$42"}</definedName>
    <definedName name="short" hidden="1">{"'OTARI- IKAHO'!$A$11:$AF$42"}</definedName>
    <definedName name="shsdfhsdfhkjs" localSheetId="1" hidden="1">{#N/A,#N/A,TRUE,"Staffnos &amp; cost"}</definedName>
    <definedName name="shsdfhsdfhkjs" hidden="1">{#N/A,#N/A,TRUE,"Staffnos &amp; cost"}</definedName>
    <definedName name="shshgtr" localSheetId="1" hidden="1">{#N/A,#N/A,TRUE,"Cover";#N/A,#N/A,TRUE,"Conts";#N/A,#N/A,TRUE,"VOS";#N/A,#N/A,TRUE,"Warrington";#N/A,#N/A,TRUE,"Widnes"}</definedName>
    <definedName name="shshgtr" hidden="1">{#N/A,#N/A,TRUE,"Cover";#N/A,#N/A,TRUE,"Conts";#N/A,#N/A,TRUE,"VOS";#N/A,#N/A,TRUE,"Warrington";#N/A,#N/A,TRUE,"Widnes"}</definedName>
    <definedName name="shshryhasyhj" hidden="1">#N/A</definedName>
    <definedName name="shss" hidden="1">#N/A</definedName>
    <definedName name="shut">#REF!</definedName>
    <definedName name="shut_reqt">#REF!</definedName>
    <definedName name="shutt">#N/A</definedName>
    <definedName name="shuttttt">#N/A</definedName>
    <definedName name="SHUTTTTTTT">#N/A</definedName>
    <definedName name="SHYAM">#N/A</definedName>
    <definedName name="si">#REF!</definedName>
    <definedName name="sidl1" localSheetId="1">#REF!</definedName>
    <definedName name="sidl1">#REF!</definedName>
    <definedName name="sidl2" localSheetId="1">#REF!</definedName>
    <definedName name="sidl2">#REF!</definedName>
    <definedName name="sidla1">#REF!</definedName>
    <definedName name="sidla2">#REF!</definedName>
    <definedName name="SIDLP">#REF!</definedName>
    <definedName name="sigma0.2">#REF!</definedName>
    <definedName name="sigma0_2">#REF!</definedName>
    <definedName name="sigmab">#REF!</definedName>
    <definedName name="sigmah">#REF!</definedName>
    <definedName name="sigmat">#REF!</definedName>
    <definedName name="signage">#REF!</definedName>
    <definedName name="signdate">#REF!</definedName>
    <definedName name="signername">#REF!</definedName>
    <definedName name="signplace">#REF!</definedName>
    <definedName name="SIGQUCONSO">#REF!</definedName>
    <definedName name="SIGQUIL">#REF!</definedName>
    <definedName name="silicons">#REF!</definedName>
    <definedName name="silinder">#REF!</definedName>
    <definedName name="SinAge1">#REF!</definedName>
    <definedName name="SinAge2">#REF!</definedName>
    <definedName name="SinAge3">#REF!</definedName>
    <definedName name="SinAge4">#REF!</definedName>
    <definedName name="SinBlc">#REF!</definedName>
    <definedName name="sip">#REF!</definedName>
    <definedName name="SISA7">#REF!</definedName>
    <definedName name="Sisip">#REF!</definedName>
    <definedName name="site.ref" hidden="1">#REF!</definedName>
    <definedName name="Site_Preparation">#REF!</definedName>
    <definedName name="site_work">#REF!</definedName>
    <definedName name="SiteEstablishmentandOH">5.5/100</definedName>
    <definedName name="SiteExpence">#REF!</definedName>
    <definedName name="SiteID">#REF!</definedName>
    <definedName name="SiteID_4">#REF!</definedName>
    <definedName name="SiteID_6">#REF!</definedName>
    <definedName name="sitemixm30">#REF!</definedName>
    <definedName name="sitemixm40">#REF!</definedName>
    <definedName name="sitermcm10200">#REF!</definedName>
    <definedName name="sitermcm15">#REF!</definedName>
    <definedName name="sitermcm20">#REF!</definedName>
    <definedName name="sitermcm20300">#REF!</definedName>
    <definedName name="sitermcm20tremix">#REF!</definedName>
    <definedName name="sitermcm25">#REF!</definedName>
    <definedName name="sitermcm30">#REF!</definedName>
    <definedName name="sitermcm35">#REF!</definedName>
    <definedName name="sitermcm40">#REF!</definedName>
    <definedName name="sitermcm45">#REF!</definedName>
    <definedName name="sitermcm520">#REF!</definedName>
    <definedName name="sitermcm540">#REF!</definedName>
    <definedName name="sitermcm7.5">#REF!</definedName>
    <definedName name="SITEWORKS">#REF!</definedName>
    <definedName name="siva" hidden="1">#N/A</definedName>
    <definedName name="SK">#REF!</definedName>
    <definedName name="ska" localSheetId="1" hidden="1">{#N/A,#N/A,TRUE,"Front";#N/A,#N/A,TRUE,"Simple Letter";#N/A,#N/A,TRUE,"Inside";#N/A,#N/A,TRUE,"Contents";#N/A,#N/A,TRUE,"Basis";#N/A,#N/A,TRUE,"Inclusions";#N/A,#N/A,TRUE,"Exclusions";#N/A,#N/A,TRUE,"Areas";#N/A,#N/A,TRUE,"Summary";#N/A,#N/A,TRUE,"Detail"}</definedName>
    <definedName name="ska" hidden="1">{#N/A,#N/A,TRUE,"Front";#N/A,#N/A,TRUE,"Simple Letter";#N/A,#N/A,TRUE,"Inside";#N/A,#N/A,TRUE,"Contents";#N/A,#N/A,TRUE,"Basis";#N/A,#N/A,TRUE,"Inclusions";#N/A,#N/A,TRUE,"Exclusions";#N/A,#N/A,TRUE,"Areas";#N/A,#N/A,TRUE,"Summary";#N/A,#N/A,TRUE,"Detail"}</definedName>
    <definedName name="skew" localSheetId="1">#REF!</definedName>
    <definedName name="skew">#REF!</definedName>
    <definedName name="Skill" localSheetId="1">#REF!</definedName>
    <definedName name="Skill">#REF!</definedName>
    <definedName name="skq" localSheetId="1" hidden="1">{#N/A,#N/A,TRUE,"Front";#N/A,#N/A,TRUE,"Simple Letter";#N/A,#N/A,TRUE,"Inside";#N/A,#N/A,TRUE,"Contents";#N/A,#N/A,TRUE,"Basis";#N/A,#N/A,TRUE,"Inclusions";#N/A,#N/A,TRUE,"Exclusions";#N/A,#N/A,TRUE,"Areas";#N/A,#N/A,TRUE,"Summary";#N/A,#N/A,TRUE,"Detail"}</definedName>
    <definedName name="skq" hidden="1">{#N/A,#N/A,TRUE,"Front";#N/A,#N/A,TRUE,"Simple Letter";#N/A,#N/A,TRUE,"Inside";#N/A,#N/A,TRUE,"Contents";#N/A,#N/A,TRUE,"Basis";#N/A,#N/A,TRUE,"Inclusions";#N/A,#N/A,TRUE,"Exclusions";#N/A,#N/A,TRUE,"Areas";#N/A,#N/A,TRUE,"Summary";#N/A,#N/A,TRUE,"Detail"}</definedName>
    <definedName name="SL" localSheetId="1">#REF!</definedName>
    <definedName name="SL">#REF!</definedName>
    <definedName name="Sl_No" localSheetId="1">#REF!</definedName>
    <definedName name="Sl_No">#REF!</definedName>
    <definedName name="slab" localSheetId="1">#REF!</definedName>
    <definedName name="slab">#REF!</definedName>
    <definedName name="SLAB1">#REF!</definedName>
    <definedName name="slab20">#REF!</definedName>
    <definedName name="slab21">#REF!</definedName>
    <definedName name="slab8">#REF!</definedName>
    <definedName name="SlabArea">#REF!</definedName>
    <definedName name="slabconArea">#REF!</definedName>
    <definedName name="slabconPerimeter">#REF!</definedName>
    <definedName name="SlabPerimeter">#REF!</definedName>
    <definedName name="slc">#REF!</definedName>
    <definedName name="SLKWHTCapital">#REF!</definedName>
    <definedName name="SLKWHTDividends">#REF!</definedName>
    <definedName name="SLKWHTFees">#REF!</definedName>
    <definedName name="slm">#REF!</definedName>
    <definedName name="sln">#REF!</definedName>
    <definedName name="SLS">#REF!</definedName>
    <definedName name="SmallProj_6">#REF!</definedName>
    <definedName name="SmallProj_Text">#REF!</definedName>
    <definedName name="SmallProj_Text_4">#REF!</definedName>
    <definedName name="SmallProj_Text_6">#REF!</definedName>
    <definedName name="SMS">#REF!</definedName>
    <definedName name="smtr5">#REF!</definedName>
    <definedName name="SMWHTCapital">#REF!</definedName>
    <definedName name="SMWHTFees">#REF!</definedName>
    <definedName name="SNAM">#REF!</definedName>
    <definedName name="so">#REF!</definedName>
    <definedName name="socfin">#REF!</definedName>
    <definedName name="SOCHActualCoalMWh">#REF!</definedName>
    <definedName name="SOCHAdd4MWAnnualCharge">#REF!</definedName>
    <definedName name="SOCHAdd4MWBaseYear">#REF!</definedName>
    <definedName name="SOCHAdd4MWPriceAdjMonth">#REF!</definedName>
    <definedName name="SOCHAdditional4MWPriceIndex">#REF!</definedName>
    <definedName name="SOCHAdditionsDepYears">#REF!</definedName>
    <definedName name="SOCHAF">#REF!</definedName>
    <definedName name="SochagotaCase">#REF!</definedName>
    <definedName name="SOCHApplyInflationSwitchCoal">#REF!</definedName>
    <definedName name="SOCHApplyInflationSwitchOil">#REF!</definedName>
    <definedName name="SOCHBaseYear">#REF!</definedName>
    <definedName name="SOCHBaseYearMarketPriceCoal">#REF!</definedName>
    <definedName name="SOCHBaseYearMarketPriceOil">#REF!</definedName>
    <definedName name="SOCHBSColumns">#REF!</definedName>
    <definedName name="SOCHBudgetCase">#REF!</definedName>
    <definedName name="SOCHBudgetDate">#REF!</definedName>
    <definedName name="SOCHBudgetFlag">#REF!</definedName>
    <definedName name="SOCHCapacityChargeUSD">#REF!</definedName>
    <definedName name="SOCHCapex">#REF!</definedName>
    <definedName name="SOCHCapexCase">#REF!</definedName>
    <definedName name="SOCHChangeOwnershipDate">#REF!</definedName>
    <definedName name="SOCHConsumableCase">#REF!</definedName>
    <definedName name="SOCHConsumablesNEW">#REF!</definedName>
    <definedName name="SOCHCorporateTaxRate">#REF!</definedName>
    <definedName name="SOCHCostOilPPA">#REF!</definedName>
    <definedName name="SOCHDaysInventory">#REF!</definedName>
    <definedName name="SOCHDaysPayable">#REF!</definedName>
    <definedName name="SOCHDaysReceivable">#REF!</definedName>
    <definedName name="SOCHDebtMaturity">#REF!</definedName>
    <definedName name="SOCHDebtRate">#REF!</definedName>
    <definedName name="SOCHDeferredTaxAMT">#REF!</definedName>
    <definedName name="SOCHDispatchFactor">#REF!</definedName>
    <definedName name="SOCHDividendDebtMonth1">#REF!</definedName>
    <definedName name="SOCHDividendDebtMonth2">#REF!</definedName>
    <definedName name="SOCHDivLockupYear">#REF!</definedName>
    <definedName name="SOCHDrawAmount">#REF!</definedName>
    <definedName name="SOCHDrawAmountCase">#REF!</definedName>
    <definedName name="SOCHDSCRQuarters">#REF!</definedName>
    <definedName name="SOCHEscalationMonth">#REF!</definedName>
    <definedName name="SOCHExtensionPortion">#REF!</definedName>
    <definedName name="SOCHFinRecAmort">#REF!</definedName>
    <definedName name="SOCHFinRecAmortCase">#REF!</definedName>
    <definedName name="SOCHFinRecAmortEndDate">#REF!</definedName>
    <definedName name="SOCHFinRecAmortization">#REF!</definedName>
    <definedName name="SOCHFixedCosts">#REF!</definedName>
    <definedName name="SOCHFixedCostsCase">#REF!</definedName>
    <definedName name="SOCHGuaranteedCoalMWh">#REF!</definedName>
    <definedName name="SOCHHoldCoOwnership">#REF!</definedName>
    <definedName name="SOCHIncorporationDate">#REF!</definedName>
    <definedName name="SOCHInterestIncomeOfBenchmark">#REF!</definedName>
    <definedName name="SOCHLoantoSHLockup">#REF!</definedName>
    <definedName name="SOCHMarketCoalPrice">#REF!</definedName>
    <definedName name="SOCHMarketCoalPriceCase">#REF!</definedName>
    <definedName name="SOCHMarketOilPrice">#REF!</definedName>
    <definedName name="SOCHMarketOilPriceCase">#REF!</definedName>
    <definedName name="SOCHMarketPowerPriceRealUSD">#REF!</definedName>
    <definedName name="SOCHMarketPriceOilIndex">#REF!</definedName>
    <definedName name="SOCHMinDSCR">#REF!</definedName>
    <definedName name="SOCHMinICR">#REF!</definedName>
    <definedName name="SOCHNetMW">#REF!</definedName>
    <definedName name="SOCHNetMWPostPPA">#REF!</definedName>
    <definedName name="SOCHOilAdjustmentMonth">#REF!</definedName>
    <definedName name="SOCHOilCostPPACase">#REF!</definedName>
    <definedName name="SOCHOperationsEndDate">#REF!</definedName>
    <definedName name="SOCHOtherCA">#REF!</definedName>
    <definedName name="SOCHOtherPayableAMT">#REF!</definedName>
    <definedName name="SOCHOtherRevenue">#REF!</definedName>
    <definedName name="SOCHOtherRevenueCase">#REF!</definedName>
    <definedName name="SOCHOverhaul">#REF!</definedName>
    <definedName name="SOCHOverhaulCase">#REF!</definedName>
    <definedName name="SOCHPaymentMonth">#REF!</definedName>
    <definedName name="SOCHPaymentMonth2">#REF!</definedName>
    <definedName name="SOCHPaymentsperYear">#REF!</definedName>
    <definedName name="SOCHPostTransOwnership">#REF!</definedName>
    <definedName name="SOCHPowerPriceIndex">#REF!</definedName>
    <definedName name="SOCHPowerPriceRealCase">#REF!</definedName>
    <definedName name="SOCHPPACoalAdjustmentMonth">#REF!</definedName>
    <definedName name="SOCHPPAEndDate">#REF!</definedName>
    <definedName name="SOCHPPAPortion">#REF!</definedName>
    <definedName name="SOCHPPEDepAMT">#REF!</definedName>
    <definedName name="SOCHPPEDepEndDate">#REF!</definedName>
    <definedName name="SOCHPRIAmount">#REF!</definedName>
    <definedName name="SOCHRefiAmount">#REF!</definedName>
    <definedName name="SOCHRefiDSRA">#REF!</definedName>
    <definedName name="SOCHRefiIntRate">#REF!</definedName>
    <definedName name="SOCHRefiMaturity">#REF!</definedName>
    <definedName name="SOCHRefinancingFlag">#REF!</definedName>
    <definedName name="SOCHRepaymentAmountCase">#REF!</definedName>
    <definedName name="SOCHScen">#REF!</definedName>
    <definedName name="SOCHSHapp">#REF!</definedName>
    <definedName name="SOCHStartingOwnership">#REF!</definedName>
    <definedName name="SOCHTotalOpsPortion">#REF!</definedName>
    <definedName name="SOCHUnavailableRE">#REF!</definedName>
    <definedName name="SOCHUpfrontFee">#REF!</definedName>
    <definedName name="SOCHUSCPIIndex">#REF!</definedName>
    <definedName name="soffit_width">#REF!</definedName>
    <definedName name="Software">#REF!</definedName>
    <definedName name="SohoIAcquisitionDate">#REF!</definedName>
    <definedName name="SohoIAcquisitionPayment">#REF!</definedName>
    <definedName name="SohoIAvailability">#REF!</definedName>
    <definedName name="SohoIAvailabilityCase">#REF!</definedName>
    <definedName name="SohoIBasePayableAmount">#REF!</definedName>
    <definedName name="SohoIBaseYear">#REF!</definedName>
    <definedName name="SohoIBudgetCase">#REF!</definedName>
    <definedName name="SohoIBudgetDate">#REF!</definedName>
    <definedName name="SohoIBudgetFlag">#REF!</definedName>
    <definedName name="SohoICapex">#REF!</definedName>
    <definedName name="SohoICapexCase">#REF!</definedName>
    <definedName name="SohoICarryForwardYear1">#REF!</definedName>
    <definedName name="SohoICarryForwardYear2">#REF!</definedName>
    <definedName name="SohoICarryForwardYear3">#REF!</definedName>
    <definedName name="SohoICarryForwardYear4">#REF!</definedName>
    <definedName name="SohoICase">#REF!</definedName>
    <definedName name="SohoICPM">#REF!</definedName>
    <definedName name="SohoICPMCase">#REF!</definedName>
    <definedName name="SohoICPMEscalation">#REF!</definedName>
    <definedName name="SohoICPMEscalationCase">#REF!</definedName>
    <definedName name="SohoICPMSwitch">#REF!</definedName>
    <definedName name="SohoIDaysOtherCurrentAssets">#REF!</definedName>
    <definedName name="SohoIDaysPayables">#REF!</definedName>
    <definedName name="SohoIDaysReceivable">#REF!</definedName>
    <definedName name="SohoIDegradation">#REF!</definedName>
    <definedName name="SohoIDegradationCase">#REF!</definedName>
    <definedName name="SohoIDemolition">#REF!</definedName>
    <definedName name="SohoIDemolitionCase">#REF!</definedName>
    <definedName name="SohoIDemolitionEscalation">#REF!</definedName>
    <definedName name="SohoIDemolitionEscalationCase">#REF!</definedName>
    <definedName name="SohoIDepreciationRate">#REF!</definedName>
    <definedName name="SohoIDepreciationYearsTax">#REF!</definedName>
    <definedName name="SohoIDividendMonth">#REF!</definedName>
    <definedName name="SohoIDividendMonth2">#REF!</definedName>
    <definedName name="SohoIDividendMonth3">#REF!</definedName>
    <definedName name="SohoIDSCRDate">#REF!</definedName>
    <definedName name="SohoIEnergyPriceEscalation">#REF!</definedName>
    <definedName name="SohoIEnergyPriceEscalationCase">#REF!</definedName>
    <definedName name="SohoIEscalationMonth">#REF!</definedName>
    <definedName name="SohoIExtensionPortion">#REF!</definedName>
    <definedName name="SohoIFinancingInterestRate">#REF!</definedName>
    <definedName name="SohoIFinancingRepaymentAmount">#REF!</definedName>
    <definedName name="SohoIFinancingRepaymentAmountCase">#REF!</definedName>
    <definedName name="SohoIFiscalMonth">#REF!</definedName>
    <definedName name="SohoIFiscalMonthSwitchYear">#REF!</definedName>
    <definedName name="SohoIFiscalYear">#REF!</definedName>
    <definedName name="SohoIFullLoadHours">#REF!</definedName>
    <definedName name="SohoIGridCosts">#REF!</definedName>
    <definedName name="SohoIGridCostsCase">#REF!</definedName>
    <definedName name="SohoIGridCostsEscalation">#REF!</definedName>
    <definedName name="SohoIGridCostsEscalationCase">#REF!</definedName>
    <definedName name="SohoIIAcquisitionDate">#REF!</definedName>
    <definedName name="SohoIIAcquisitionPayment">#REF!</definedName>
    <definedName name="SohoIIAvailability">#REF!</definedName>
    <definedName name="SohoIIAvailabilityCase">#REF!</definedName>
    <definedName name="SohoIIBasePayableAmount">#REF!</definedName>
    <definedName name="SohoIIBaseYear">#REF!</definedName>
    <definedName name="SohoIIBudgetCase">#REF!</definedName>
    <definedName name="SohoIIBudgetDate">#REF!</definedName>
    <definedName name="SohoIIBudgetFlag">#REF!</definedName>
    <definedName name="SohoIICapex">#REF!</definedName>
    <definedName name="SohoIICapexCase">#REF!</definedName>
    <definedName name="SohoIICarryForwardYear1">#REF!</definedName>
    <definedName name="SohoIICarryForwardYear2">#REF!</definedName>
    <definedName name="SohoIICarryForwardYear3">#REF!</definedName>
    <definedName name="SohoIICarryForwardYear4">#REF!</definedName>
    <definedName name="SohoIICase">#REF!</definedName>
    <definedName name="SohoIICPM">#REF!</definedName>
    <definedName name="SohoIICPMCase">#REF!</definedName>
    <definedName name="SohoIICPMEscalation">#REF!</definedName>
    <definedName name="SohoIICPMEscalationCase">#REF!</definedName>
    <definedName name="SohoIICPMSwitch">#REF!</definedName>
    <definedName name="SohoIIDaysOtherCurrentAssets">#REF!</definedName>
    <definedName name="SohoIIDaysPayables">#REF!</definedName>
    <definedName name="SohoIIDaysReceivable">#REF!</definedName>
    <definedName name="SohoIIDegradation">#REF!</definedName>
    <definedName name="SohoIIDegradationCase">#REF!</definedName>
    <definedName name="SohoIIDegradationMonth">#REF!</definedName>
    <definedName name="SohoIIDemolition">#REF!</definedName>
    <definedName name="SohoIIDemolitionCase">#REF!</definedName>
    <definedName name="SohoIIDemolitionEscalation">#REF!</definedName>
    <definedName name="SohoIIDemolitionEscalationCase">#REF!</definedName>
    <definedName name="SohoIIDepreciationRate">#REF!</definedName>
    <definedName name="SohoIIDepreciationYearsTax">#REF!</definedName>
    <definedName name="SohoIIDividendMonth">#REF!</definedName>
    <definedName name="SohoIIDividendMonth2">#REF!</definedName>
    <definedName name="SohoIIDividendMonth3">#REF!</definedName>
    <definedName name="SohoIIDSCRDate">#REF!</definedName>
    <definedName name="SohoIIEnergyPriceEscalation">#REF!</definedName>
    <definedName name="SohoIIEnergyPriceEscalationCase">#REF!</definedName>
    <definedName name="SohoIIEscalationMonth">#REF!</definedName>
    <definedName name="SohoIIExtensionPortion">#REF!</definedName>
    <definedName name="SohoIIFinancingInterestRate">#REF!</definedName>
    <definedName name="SohoIIFinancingRepaymentAmount">#REF!</definedName>
    <definedName name="SohoIIFinancingRepaymentAmountCase">#REF!</definedName>
    <definedName name="SohoIIFiscalMonth">#REF!</definedName>
    <definedName name="SohoIIFiscalMonthSwitchYear">#REF!</definedName>
    <definedName name="SohoIIFiscalYear">#REF!</definedName>
    <definedName name="SohoIIFullLoadHours">#REF!</definedName>
    <definedName name="SohoIIGridCosts">#REF!</definedName>
    <definedName name="SohoIIGridCostsCase">#REF!</definedName>
    <definedName name="SohoIIGridCostsEscalation">#REF!</definedName>
    <definedName name="SohoIIGridCostsEscalationCase">#REF!</definedName>
    <definedName name="SohoIIIncentiveEndDate">#REF!</definedName>
    <definedName name="SohoIIIncentiveEscalation">#REF!</definedName>
    <definedName name="SohoIIIncentiveEscalationCase">#REF!</definedName>
    <definedName name="SohoIIIncentivePortion">#REF!</definedName>
    <definedName name="SohoIIInstalledCapacity">#REF!</definedName>
    <definedName name="SohoIIInsurance">#REF!</definedName>
    <definedName name="SohoIIInsuranceCase">#REF!</definedName>
    <definedName name="SohoIIInsuranceEscalation">#REF!</definedName>
    <definedName name="SohoIIInsuranceEscalationCase">#REF!</definedName>
    <definedName name="SohoIILease">#REF!</definedName>
    <definedName name="SohoIILeaseCase">#REF!</definedName>
    <definedName name="SohoIILeaseEscalation">#REF!</definedName>
    <definedName name="SohoIILeaseEscalationCase">#REF!</definedName>
    <definedName name="SohoIILossEliminationPercentage">#REF!</definedName>
    <definedName name="SohoIILossesDecember2014">#REF!</definedName>
    <definedName name="SohoIILossesUtilizedPercentage">#REF!</definedName>
    <definedName name="SohoIIMgmtFee">#REF!</definedName>
    <definedName name="SohoIIMinCashBalance">#REF!</definedName>
    <definedName name="SohoIIMinDSCR">#REF!</definedName>
    <definedName name="SohoIIMinDSRA">#REF!</definedName>
    <definedName name="SohoIIMunicipalityFees">#REF!</definedName>
    <definedName name="SohoIIMunicipalityFeesCase">#REF!</definedName>
    <definedName name="SohoIIMunicipalityFeesEscalation">#REF!</definedName>
    <definedName name="SohoIIMunicipalityFeesEscalationCase">#REF!</definedName>
    <definedName name="SohoIINBVTax">#REF!</definedName>
    <definedName name="SohoIIncentiveEndDate">#REF!</definedName>
    <definedName name="SohoIIncentiveEscalation">#REF!</definedName>
    <definedName name="SohoIIncentiveEscalationCase">#REF!</definedName>
    <definedName name="SohoIIncentivePortion">#REF!</definedName>
    <definedName name="SohoIInstalledCapacity">#REF!</definedName>
    <definedName name="SohoIInsurance">#REF!</definedName>
    <definedName name="SohoIInsuranceCase">#REF!</definedName>
    <definedName name="SohoIInsuranceEscalation">#REF!</definedName>
    <definedName name="SohoIInsuranceEscalationCase">#REF!</definedName>
    <definedName name="SohoIIOM">#REF!</definedName>
    <definedName name="SohoIIOMCase">#REF!</definedName>
    <definedName name="SohoIIOMEscalation">#REF!</definedName>
    <definedName name="SohoIIOMEscalationCase">#REF!</definedName>
    <definedName name="SohoIIOpeningCash">#REF!</definedName>
    <definedName name="SohoIIOperationsEndDate">#REF!</definedName>
    <definedName name="SohoIIOPM">#REF!</definedName>
    <definedName name="SohoIIOPMCase">#REF!</definedName>
    <definedName name="SohoIIOPMEscalation">#REF!</definedName>
    <definedName name="SohoIIOPMEscalationCase">#REF!</definedName>
    <definedName name="SohoIIOriginalFiscalMonth">#REF!</definedName>
    <definedName name="SohoIIOtherCosts">#REF!</definedName>
    <definedName name="SohoIIOtherCostsCase">#REF!</definedName>
    <definedName name="SohoIIOtherCostsEscalation">#REF!</definedName>
    <definedName name="SohoIIOtherCostsEscalationCase">#REF!</definedName>
    <definedName name="SohoIIPRI">#REF!</definedName>
    <definedName name="SohoIIPRIEndYear">#REF!</definedName>
    <definedName name="SohoIIProductionDistQ">#REF!</definedName>
    <definedName name="SohoIIProjectCoRefiDate">#REF!</definedName>
    <definedName name="SohoIIProvision">#REF!</definedName>
    <definedName name="SohoIIProvisionBalance">#REF!</definedName>
    <definedName name="SohoIIProvisionCase">#REF!</definedName>
    <definedName name="SohoIIProvisionEscalation">#REF!</definedName>
    <definedName name="SohoIIProvisionEscalationCase">#REF!</definedName>
    <definedName name="SohoIIPUCTargetCase">#REF!</definedName>
    <definedName name="SohoIIQProductionDist">#REF!</definedName>
    <definedName name="SohoIIRealEnergyPrice">#REF!</definedName>
    <definedName name="SohoIIRealEnergyPriceCase">#REF!</definedName>
    <definedName name="SohoIIRealIncentive">#REF!</definedName>
    <definedName name="SohoIIScen">#REF!</definedName>
    <definedName name="SohoIISHLInterestRate">#REF!</definedName>
    <definedName name="SohoIISHLPUCConversionDate">#REF!</definedName>
    <definedName name="SohoIISurcharge">#REF!</definedName>
    <definedName name="SohoIITaxRate">#REF!</definedName>
    <definedName name="SohoIITerminalValue">#REF!</definedName>
    <definedName name="SohoIIThinCapRule">#REF!</definedName>
    <definedName name="SohoIITotalOpsPortion">#REF!</definedName>
    <definedName name="SohoILease">#REF!</definedName>
    <definedName name="SohoILeaseCase">#REF!</definedName>
    <definedName name="SohoILeaseEscalation">#REF!</definedName>
    <definedName name="SohoILeaseEscalationCase">#REF!</definedName>
    <definedName name="SohoILossEliminationPercentage">#REF!</definedName>
    <definedName name="SohoILossesDecember2014">#REF!</definedName>
    <definedName name="SohoILossesUtilizedPercentage">#REF!</definedName>
    <definedName name="SohoIMgmtFee">#REF!</definedName>
    <definedName name="SohoIMinCashBalance">#REF!</definedName>
    <definedName name="SohoIMinDSCR">#REF!</definedName>
    <definedName name="SohoIMinDSRA">#REF!</definedName>
    <definedName name="SohoIMunicipalityFees">#REF!</definedName>
    <definedName name="SohoIMunicipalityFeesCase">#REF!</definedName>
    <definedName name="SohoIMunicipalityFeesEscalation">#REF!</definedName>
    <definedName name="SohoIMunicipalityFeesEscalationCase">#REF!</definedName>
    <definedName name="SohoINBVTax">#REF!</definedName>
    <definedName name="SohoIOM">#REF!</definedName>
    <definedName name="SohoIOMCase">#REF!</definedName>
    <definedName name="SohoIOMEscalation">#REF!</definedName>
    <definedName name="SohoIOMEscalationCase">#REF!</definedName>
    <definedName name="SohoIOpeningCash">#REF!</definedName>
    <definedName name="SohoIOperationsEndDate">#REF!</definedName>
    <definedName name="SohoIOPM">#REF!</definedName>
    <definedName name="SohoIOPMCase">#REF!</definedName>
    <definedName name="SohoIOPMEscalation">#REF!</definedName>
    <definedName name="SohoIOPMEscalationCase">#REF!</definedName>
    <definedName name="SohoIOriginalFiscalMonth">#REF!</definedName>
    <definedName name="SohoIOtherCosts">#REF!</definedName>
    <definedName name="SohoIOtherCostsCase">#REF!</definedName>
    <definedName name="SohoIOtherCostsEscalation">#REF!</definedName>
    <definedName name="SohoIOtherCostsEscalationCase">#REF!</definedName>
    <definedName name="SohoIPRI">#REF!</definedName>
    <definedName name="SohoIPRIEndYear">#REF!</definedName>
    <definedName name="SohoIProductionDistQ">#REF!</definedName>
    <definedName name="SohoIProjectCoRefiDate">#REF!</definedName>
    <definedName name="SohoIProvision">#REF!</definedName>
    <definedName name="SohoIProvisionBalance">#REF!</definedName>
    <definedName name="SohoIProvisionCase">#REF!</definedName>
    <definedName name="SohoIProvisionEscalation">#REF!</definedName>
    <definedName name="SohoIProvisionEscalationCase">#REF!</definedName>
    <definedName name="SohoIPUCTargetCase">#REF!</definedName>
    <definedName name="SohoIQProductionDist">#REF!</definedName>
    <definedName name="SohoIRealEnergyPrice">#REF!</definedName>
    <definedName name="SohoIRealEnergyPriceCase">#REF!</definedName>
    <definedName name="SohoIRealIncentive">#REF!</definedName>
    <definedName name="SohoIScen">#REF!</definedName>
    <definedName name="SohoISHLInterestRate">#REF!</definedName>
    <definedName name="SohoISHLPUCConversionDate">#REF!</definedName>
    <definedName name="SohoISurcharge">#REF!</definedName>
    <definedName name="SohoITaxRate">#REF!</definedName>
    <definedName name="SohoITerminalValue">#REF!</definedName>
    <definedName name="SohoIThinCapRule">#REF!</definedName>
    <definedName name="SohoITotalOpsPortion">#REF!</definedName>
    <definedName name="soil_data">#REF!</definedName>
    <definedName name="SOLAmortCase">#REF!</definedName>
    <definedName name="SOLApapaPrepayment">#REF!</definedName>
    <definedName name="SOLBudgetCase">#REF!</definedName>
    <definedName name="SOLDSCRQuarters">#REF!</definedName>
    <definedName name="Solid200mmThk">#REF!</definedName>
    <definedName name="SOLIntRateNote1">#REF!</definedName>
    <definedName name="SOLIntRateNote2">#REF!</definedName>
    <definedName name="SOLIntRateNote3">#REF!</definedName>
    <definedName name="SOLIntRateNote4">#REF!</definedName>
    <definedName name="SOLIntRateNote5">#REF!</definedName>
    <definedName name="SOLIntRateNote6">#REF!</definedName>
    <definedName name="SOLIntRateNote7">#REF!</definedName>
    <definedName name="SOLKievPrepayment">#REF!</definedName>
    <definedName name="SOLMaturityDateNote1">#REF!</definedName>
    <definedName name="SOLMaturityDateNote2">#REF!</definedName>
    <definedName name="SOLMaturityDateNote3">#REF!</definedName>
    <definedName name="SOLMaturityDateNote4">#REF!</definedName>
    <definedName name="SOLMaturityDateNote5">#REF!</definedName>
    <definedName name="SOLMaturityDateNote6">#REF!</definedName>
    <definedName name="SOLMaturityDateNote7">#REF!</definedName>
    <definedName name="SOLNote1Amort">#REF!</definedName>
    <definedName name="SOLNote2Amort">#REF!</definedName>
    <definedName name="SOLNote3Amort">#REF!</definedName>
    <definedName name="SOLNote4Amort">#REF!</definedName>
    <definedName name="SOLNote5Amort">#REF!</definedName>
    <definedName name="SOLNote6Amort">#REF!</definedName>
    <definedName name="SOLNote7Amort">#REF!</definedName>
    <definedName name="SOLOPICAvailEndDate">#REF!</definedName>
    <definedName name="SOLOPICCancFee">#REF!</definedName>
    <definedName name="SOLOPICCommitFee">#REF!</definedName>
    <definedName name="SOLOPICDrawnAmount">#REF!</definedName>
    <definedName name="SOLOPICDSRA">#REF!</definedName>
    <definedName name="SOLOPICFinFee">#REF!</definedName>
    <definedName name="SOLOPICLoanCommit">#REF!</definedName>
    <definedName name="SOLPaymentsperYear">#REF!</definedName>
    <definedName name="SOLPrepaymentApapaTermination">#REF!</definedName>
    <definedName name="SOLPrepaymentKievTermination">#REF!</definedName>
    <definedName name="SOLPRIAmount">#REF!</definedName>
    <definedName name="SOLPRIAmountEndDate">#REF!</definedName>
    <definedName name="SOLProFees">#REF!</definedName>
    <definedName name="SOLProFeesEndDate">#REF!</definedName>
    <definedName name="SOLRefiAmount">#REF!</definedName>
    <definedName name="SOLRefiDSRA">#REF!</definedName>
    <definedName name="SOLRefiFinFee">#REF!</definedName>
    <definedName name="SOLRefiIntRate">#REF!</definedName>
    <definedName name="SOLRefiMaturity">#REF!</definedName>
    <definedName name="SOLRefinancingFlag">#REF!</definedName>
    <definedName name="SOLRefiUpfrontFee">#REF!</definedName>
    <definedName name="SolScen">#REF!</definedName>
    <definedName name="SOLStorageCosts">#REF!</definedName>
    <definedName name="SOLStorageCostsEndDate">#REF!</definedName>
    <definedName name="SolutionsCase">#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elected_IRR" localSheetId="1">#REF!</definedName>
    <definedName name="Solver_Selected_IRR">#REF!</definedName>
    <definedName name="solver_sho" hidden="1">2</definedName>
    <definedName name="solver_tim" hidden="1">100</definedName>
    <definedName name="solver_tol" hidden="1">0.05</definedName>
    <definedName name="solver_typ" hidden="1">3</definedName>
    <definedName name="solver_val" hidden="1">1863661</definedName>
    <definedName name="sommerégimes" localSheetId="1">#REF!</definedName>
    <definedName name="sommerégimes">#REF!</definedName>
    <definedName name="sond">#REF!</definedName>
    <definedName name="sondf">#REF!</definedName>
    <definedName name="SONTF">#REF!</definedName>
    <definedName name="SorgAcquisitionDate">#REF!</definedName>
    <definedName name="SorgAdditionsDeprYears">#REF!</definedName>
    <definedName name="SorgAmEndDate">#REF!</definedName>
    <definedName name="SorgAmort">#REF!</definedName>
    <definedName name="SorgAmortCase">#REF!</definedName>
    <definedName name="SorgAmortSched">#REF!</definedName>
    <definedName name="SorgAvailabilityCase">#REF!</definedName>
    <definedName name="SorgBaseYear">#REF!</definedName>
    <definedName name="SorgBudgetCase">#REF!</definedName>
    <definedName name="SorgBudgetDate">#REF!</definedName>
    <definedName name="SorgBudgetFlag">#REF!</definedName>
    <definedName name="SorgCapex">#REF!</definedName>
    <definedName name="SorgCapexCase">#REF!</definedName>
    <definedName name="SorgCostEscalation">#REF!</definedName>
    <definedName name="SorgCostEscalationCase">#REF!</definedName>
    <definedName name="SorgDaysPayables">#REF!</definedName>
    <definedName name="SorgDaysReceivable">#REF!</definedName>
    <definedName name="SorgDebtDrawAmount">#REF!</definedName>
    <definedName name="SorgDeductibilityLimit">#REF!</definedName>
    <definedName name="SorgDegradation">#REF!</definedName>
    <definedName name="SorgDegradationCase">#REF!</definedName>
    <definedName name="SorgDegradationMonth">#REF!</definedName>
    <definedName name="SorgDegradationSwitch">#REF!</definedName>
    <definedName name="SorgDepreciationRate">#REF!</definedName>
    <definedName name="SorgDepreciationSwitch">#REF!</definedName>
    <definedName name="SorgDSCRDate">#REF!</definedName>
    <definedName name="SorgDSRAQuarters">#REF!</definedName>
    <definedName name="SorgDSRASwitch">#REF!</definedName>
    <definedName name="SorgEnergyPriceEscalationCase">#REF!</definedName>
    <definedName name="SorgeniaCase">#REF!</definedName>
    <definedName name="SorgEscalationMonth">#REF!</definedName>
    <definedName name="SorgFITCatchUpMonth">#REF!</definedName>
    <definedName name="SorgFITPercentage">#REF!</definedName>
    <definedName name="SorgFixedCostDistQ">#REF!</definedName>
    <definedName name="SorgFixedCosts">#REF!</definedName>
    <definedName name="SorgFixedCostsCase">#REF!</definedName>
    <definedName name="SorgFixedInterestRate">#REF!</definedName>
    <definedName name="SorgFixedPortionDebt">#REF!</definedName>
    <definedName name="SorgICLInterestRate">#REF!</definedName>
    <definedName name="SorgICLRepaymentQuarters">#REF!</definedName>
    <definedName name="SorgIncentiveEndDate">#REF!</definedName>
    <definedName name="SorgIncentiveEscalation">#REF!</definedName>
    <definedName name="SorgIncentiveEscalationCase">#REF!</definedName>
    <definedName name="SorgIncentivePortion">#REF!</definedName>
    <definedName name="SorgInstalledCapacity">#REF!</definedName>
    <definedName name="SorgInstalledCapacityCase">#REF!</definedName>
    <definedName name="SorgInterestIncomeRate">#REF!</definedName>
    <definedName name="SorgInventoryTarget">#REF!</definedName>
    <definedName name="SorgMgmtFee">#REF!</definedName>
    <definedName name="SorgMinCash">#REF!</definedName>
    <definedName name="SorgMinCashCase">#REF!</definedName>
    <definedName name="SorgOperationsEndDate">#REF!</definedName>
    <definedName name="SorgOtherCurrentAssetsTarget">#REF!</definedName>
    <definedName name="SorgOtherIncExp">#REF!</definedName>
    <definedName name="SorgOtherIncExpCase">#REF!</definedName>
    <definedName name="SorgOtherIncomeExpensesSwitch">#REF!</definedName>
    <definedName name="SorgOtherPayableTarget">#REF!</definedName>
    <definedName name="SorgPeakProduction">#REF!</definedName>
    <definedName name="SorgPeakProductionCase">#REF!</definedName>
    <definedName name="SorgPLColumns">#REF!</definedName>
    <definedName name="SorgProductionDistQ">#REF!</definedName>
    <definedName name="SorgPUCReduction">#REF!</definedName>
    <definedName name="SorgPUCReductionCase">#REF!</definedName>
    <definedName name="SorgQFixedCostDist">#REF!</definedName>
    <definedName name="SorgQProductionDist">#REF!</definedName>
    <definedName name="SorgQuarterlyDebtCase">#REF!</definedName>
    <definedName name="SorgRealEnergyPrice">#REF!</definedName>
    <definedName name="SorgRealEnergyPriceCase">#REF!</definedName>
    <definedName name="SorgRealIncentive">#REF!</definedName>
    <definedName name="SorgRepaymentMonth1">#REF!</definedName>
    <definedName name="SorgRepaymentMonth2">#REF!</definedName>
    <definedName name="SorgRevenueWHT">#REF!</definedName>
    <definedName name="SorgScen">#REF!</definedName>
    <definedName name="SorgSHLPUCConversionDate">#REF!</definedName>
    <definedName name="SorgTargetDSRA">#REF!</definedName>
    <definedName name="SorgTargetFeeExpense">#REF!</definedName>
    <definedName name="SorgTaxA">#REF!</definedName>
    <definedName name="SorgTaxB">#REF!</definedName>
    <definedName name="SorgTaxDepreciation">#REF!</definedName>
    <definedName name="SorgTaxRate">#REF!</definedName>
    <definedName name="SorgTaxSwitch">#REF!</definedName>
    <definedName name="SorgTotalOpsPortion">#REF!</definedName>
    <definedName name="SorgTransformationLosses">#REF!</definedName>
    <definedName name="SorgUpfrontFee">#REF!</definedName>
    <definedName name="SorgUpfrontLegalFee">#REF!</definedName>
    <definedName name="SorgUpfrontOtherConsultFee">#REF!</definedName>
    <definedName name="SorgVariableInterestRate">#REF!</definedName>
    <definedName name="SorgVATPercentage">#REF!</definedName>
    <definedName name="SORT1" hidden="1">#REF!</definedName>
    <definedName name="Sortie">#REF!</definedName>
    <definedName name="sortiehuile">#REF!</definedName>
    <definedName name="sortiehuilepalmistes">#REF!</definedName>
    <definedName name="sortiepalmiste">#REF!</definedName>
    <definedName name="sortietourteau">#REF!</definedName>
    <definedName name="South_America">#REF!</definedName>
    <definedName name="SouthAmerica">#REF!</definedName>
    <definedName name="SP1Credit">#REF!</definedName>
    <definedName name="SP1Credit_4">#REF!</definedName>
    <definedName name="SP1Credit_6">#REF!</definedName>
    <definedName name="SP1Name">#REF!</definedName>
    <definedName name="SP1Name_4">#REF!</definedName>
    <definedName name="SP1Name_6">#REF!</definedName>
    <definedName name="SP1Number">#REF!</definedName>
    <definedName name="SP1Number_4">#REF!</definedName>
    <definedName name="SP1Number_6">#REF!</definedName>
    <definedName name="sp28p375ex1">#REF!</definedName>
    <definedName name="SP2Branch">#REF!</definedName>
    <definedName name="SP2Branch_4">#REF!</definedName>
    <definedName name="SP2Branch_6">#REF!</definedName>
    <definedName name="SP2Credit">#REF!</definedName>
    <definedName name="SP2Credit_4">#REF!</definedName>
    <definedName name="SP2Credit_6">#REF!</definedName>
    <definedName name="SP2Name">#REF!</definedName>
    <definedName name="SP2Name_4">#REF!</definedName>
    <definedName name="SP2Name_6">#REF!</definedName>
    <definedName name="SP2Number">#REF!</definedName>
    <definedName name="SP2Number_4">#REF!</definedName>
    <definedName name="SP2Number_6">#REF!</definedName>
    <definedName name="SP3Branch">#REF!</definedName>
    <definedName name="SP3Branch_4">#REF!</definedName>
    <definedName name="SP3Branch_6">#REF!</definedName>
    <definedName name="SP3Credit">#REF!</definedName>
    <definedName name="SP3Credit_4">#REF!</definedName>
    <definedName name="SP3Credit_6">#REF!</definedName>
    <definedName name="SP3Name">#REF!</definedName>
    <definedName name="SP3Name_4">#REF!</definedName>
    <definedName name="SP3Name_6">#REF!</definedName>
    <definedName name="SP3Number">#REF!</definedName>
    <definedName name="SP3Number_4">#REF!</definedName>
    <definedName name="SP3Number_6">#REF!</definedName>
    <definedName name="SP4Branch">#REF!</definedName>
    <definedName name="SP4Branch_4">#REF!</definedName>
    <definedName name="SP4Branch_6">#REF!</definedName>
    <definedName name="SP4Credit">#REF!</definedName>
    <definedName name="SP4Credit_4">#REF!</definedName>
    <definedName name="SP4Credit_6">#REF!</definedName>
    <definedName name="SP4Name">#REF!</definedName>
    <definedName name="SP4Name_4">#REF!</definedName>
    <definedName name="SP4Name_6">#REF!</definedName>
    <definedName name="SP4Number">#REF!</definedName>
    <definedName name="SP4Number_4">#REF!</definedName>
    <definedName name="SP4Number_6">#REF!</definedName>
    <definedName name="SP5Branch">#REF!</definedName>
    <definedName name="SP5Branch_4">#REF!</definedName>
    <definedName name="SP5Branch_6">#REF!</definedName>
    <definedName name="SP5Credit">#REF!</definedName>
    <definedName name="SP5Credit_4">#REF!</definedName>
    <definedName name="SP5Credit_6">#REF!</definedName>
    <definedName name="SP5Name">#REF!</definedName>
    <definedName name="SP5Name_4">#REF!</definedName>
    <definedName name="SP5Name_6">#REF!</definedName>
    <definedName name="SP5Number">#REF!</definedName>
    <definedName name="SP5Number_4">#REF!</definedName>
    <definedName name="SP5Number_6">#REF!</definedName>
    <definedName name="space" hidden="1">#REF!</definedName>
    <definedName name="Space_Heating">#REF!</definedName>
    <definedName name="SpainWHTCapital">#REF!</definedName>
    <definedName name="SpainWHTDividends">#REF!</definedName>
    <definedName name="SpainWHTFees">#REF!</definedName>
    <definedName name="spanner">#N/A</definedName>
    <definedName name="SPATCODE">#REF!</definedName>
    <definedName name="SPAWORKS" localSheetId="1">#REF!</definedName>
    <definedName name="SPAWORKS">#REF!</definedName>
    <definedName name="SPE" localSheetId="1">#REF!</definedName>
    <definedName name="SPE">#REF!</definedName>
    <definedName name="SpecClass_6">#REF!</definedName>
    <definedName name="SpecClass_Text">#REF!</definedName>
    <definedName name="SpecClass_Text_4">#REF!</definedName>
    <definedName name="SpecClass_Text_6">#REF!</definedName>
    <definedName name="SpecEnv1">#REF!</definedName>
    <definedName name="SpecEnv1_4">#REF!</definedName>
    <definedName name="SpecEnv1_6">#REF!</definedName>
    <definedName name="SpecEnv1_Text">#REF!</definedName>
    <definedName name="SpecEnv1_Text_4">#REF!</definedName>
    <definedName name="SpecEnv1_Text_6">#REF!</definedName>
    <definedName name="SpecEnv2">#REF!</definedName>
    <definedName name="SpecEnv2_4">#REF!</definedName>
    <definedName name="SpecEnv2_6">#REF!</definedName>
    <definedName name="SpecEnv2_Text">#REF!</definedName>
    <definedName name="SpecEnv2_Text_4">#REF!</definedName>
    <definedName name="SpecEnv2_Text_6">#REF!</definedName>
    <definedName name="Special_Equipment">#REF!</definedName>
    <definedName name="Special_Services">#REF!</definedName>
    <definedName name="SpecialPrice" hidden="1">#REF!</definedName>
    <definedName name="spell">#N/A</definedName>
    <definedName name="splast">#REF!</definedName>
    <definedName name="Spmg" localSheetId="1">#REF!</definedName>
    <definedName name="Spmg">#REF!</definedName>
    <definedName name="spo43y" localSheetId="1">#REF!</definedName>
    <definedName name="spo43y">#REF!</definedName>
    <definedName name="sporttype">#REF!</definedName>
    <definedName name="SPOT_SPRAYING">#REF!</definedName>
    <definedName name="SPOTBELI">#REF!</definedName>
    <definedName name="SPOTBELI2">#REF!</definedName>
    <definedName name="SPOTJUAL">#REF!</definedName>
    <definedName name="SPOTJUAL2">#REF!</definedName>
    <definedName name="spots5">#REF!</definedName>
    <definedName name="SPR">#REF!</definedName>
    <definedName name="sprayer">#REF!</definedName>
    <definedName name="SPREAD">#REF!</definedName>
    <definedName name="spvall">#REF!</definedName>
    <definedName name="spvbasic">#REF!</definedName>
    <definedName name="SQD">#REF!</definedName>
    <definedName name="SQRT__1___0.6___1.0">#REF!</definedName>
    <definedName name="SQRT__1___0_6___1_0">#REF!</definedName>
    <definedName name="SQRT__1___0_6___1_0___0">#REF!</definedName>
    <definedName name="SQRT__1___0_6___1_0___13">#REF!</definedName>
    <definedName name="sqsq" localSheetId="1" hidden="1">{#N/A,#N/A,FALSE,"Assump";"view1",#N/A,FALSE,"P&amp;L";"view2",#N/A,FALSE,"P&amp;L";#N/A,#N/A,FALSE,"P&amp;L PERC";"view1",#N/A,FALSE,"BS";"view2",#N/A,FALSE,"BS";#N/A,#N/A,FALSE,"CF";#N/A,#N/A,FALSE,"Debt Rep";#N/A,#N/A,FALSE,"Ratios";#N/A,#N/A,FALSE,"adjusted BS";#N/A,#N/A,FALSE,"96-97 P&amp;L";#N/A,#N/A,FALSE,"96-97 BS"}</definedName>
    <definedName name="sqsq" hidden="1">{#N/A,#N/A,FALSE,"Assump";"view1",#N/A,FALSE,"P&amp;L";"view2",#N/A,FALSE,"P&amp;L";#N/A,#N/A,FALSE,"P&amp;L PERC";"view1",#N/A,FALSE,"BS";"view2",#N/A,FALSE,"BS";#N/A,#N/A,FALSE,"CF";#N/A,#N/A,FALSE,"Debt Rep";#N/A,#N/A,FALSE,"Ratios";#N/A,#N/A,FALSE,"adjusted BS";#N/A,#N/A,FALSE,"96-97 P&amp;L";#N/A,#N/A,FALSE,"96-97 BS"}</definedName>
    <definedName name="sr" localSheetId="1">#REF!</definedName>
    <definedName name="sr">#REF!</definedName>
    <definedName name="Sr_No" localSheetId="1">#REF!</definedName>
    <definedName name="Sr_No">#REF!</definedName>
    <definedName name="SR_NO." localSheetId="1">#REF!</definedName>
    <definedName name="SR_NO.">#REF!</definedName>
    <definedName name="SRAC1">#REF!</definedName>
    <definedName name="SRAC10">#REF!</definedName>
    <definedName name="SRAC11">#REF!</definedName>
    <definedName name="SRAC12">#REF!</definedName>
    <definedName name="SRAC2">#REF!</definedName>
    <definedName name="SRAC3">#REF!</definedName>
    <definedName name="SRAC4">#REF!</definedName>
    <definedName name="SRAC5">#REF!</definedName>
    <definedName name="SRAC6">#REF!</definedName>
    <definedName name="SRAC7">#REF!</definedName>
    <definedName name="SRAC8">#REF!</definedName>
    <definedName name="SRAC9">#REF!</definedName>
    <definedName name="SRE">#REF!</definedName>
    <definedName name="srhrh" localSheetId="1" hidden="1">{#N/A,#N/A,TRUE,"Cover";#N/A,#N/A,TRUE,"Conts";#N/A,#N/A,TRUE,"VOS";#N/A,#N/A,TRUE,"Warrington";#N/A,#N/A,TRUE,"Widnes"}</definedName>
    <definedName name="srhrh" hidden="1">{#N/A,#N/A,TRUE,"Cover";#N/A,#N/A,TRUE,"Conts";#N/A,#N/A,TRUE,"VOS";#N/A,#N/A,TRUE,"Warrington";#N/A,#N/A,TRUE,"Widnes"}</definedName>
    <definedName name="SriAge1" localSheetId="1">#REF!</definedName>
    <definedName name="SriAge1">#REF!</definedName>
    <definedName name="SriAge2" localSheetId="1">#REF!</definedName>
    <definedName name="SriAge2">#REF!</definedName>
    <definedName name="SriAge3" localSheetId="1">#REF!</definedName>
    <definedName name="SriAge3">#REF!</definedName>
    <definedName name="SriAge4">#REF!</definedName>
    <definedName name="SriBlc">#REF!</definedName>
    <definedName name="sriram" localSheetId="1" hidden="1">{#N/A,#N/A,FALSE,"Budget Coversheet";#N/A,#N/A,FALSE,"Electricity"}</definedName>
    <definedName name="sriram" hidden="1">{#N/A,#N/A,FALSE,"Budget Coversheet";#N/A,#N/A,FALSE,"Electricity"}</definedName>
    <definedName name="srsetrthgfh" localSheetId="1" hidden="1">{#N/A,#N/A,TRUE,"Cover";#N/A,#N/A,TRUE,"Conts";#N/A,#N/A,TRUE,"VOS";#N/A,#N/A,TRUE,"Warrington";#N/A,#N/A,TRUE,"Widnes"}</definedName>
    <definedName name="srsetrthgfh" hidden="1">{#N/A,#N/A,TRUE,"Cover";#N/A,#N/A,TRUE,"Conts";#N/A,#N/A,TRUE,"VOS";#N/A,#N/A,TRUE,"Warrington";#N/A,#N/A,TRUE,"Widnes"}</definedName>
    <definedName name="srsretr" localSheetId="1" hidden="1">{#N/A,#N/A,TRUE,"Cover";#N/A,#N/A,TRUE,"Conts";#N/A,#N/A,TRUE,"VOS";#N/A,#N/A,TRUE,"Warrington";#N/A,#N/A,TRUE,"Widnes"}</definedName>
    <definedName name="srsretr" hidden="1">{#N/A,#N/A,TRUE,"Cover";#N/A,#N/A,TRUE,"Conts";#N/A,#N/A,TRUE,"VOS";#N/A,#N/A,TRUE,"Warrington";#N/A,#N/A,TRUE,"Widnes"}</definedName>
    <definedName name="srubble">#REF!</definedName>
    <definedName name="srvall" localSheetId="1">#REF!</definedName>
    <definedName name="srvall">#REF!</definedName>
    <definedName name="SrvcCode1_Text" localSheetId="1">#REF!</definedName>
    <definedName name="SrvcCode1_Text">#REF!</definedName>
    <definedName name="SrvcCode1_Text_4">#REF!</definedName>
    <definedName name="SrvcCode1_Text_6">#REF!</definedName>
    <definedName name="SrvcCode2">#REF!</definedName>
    <definedName name="SrvcCode2_4">#REF!</definedName>
    <definedName name="SrvcCode2_6">#REF!</definedName>
    <definedName name="SrvcCode2_Text">#REF!</definedName>
    <definedName name="SrvcCode2_Text_4">#REF!</definedName>
    <definedName name="SrvcCode2_Text_6">#REF!</definedName>
    <definedName name="SrvcCode3">#REF!</definedName>
    <definedName name="SrvcCode3_4">#REF!</definedName>
    <definedName name="SrvcCode3_6">#REF!</definedName>
    <definedName name="SrvcCode3_Text">#REF!</definedName>
    <definedName name="SrvcCode3_Text_4">#REF!</definedName>
    <definedName name="SrvcCode3_Text_6">#REF!</definedName>
    <definedName name="SrvcCode4">#REF!</definedName>
    <definedName name="SrvcCode4_4">#REF!</definedName>
    <definedName name="SrvcCode4_6">#REF!</definedName>
    <definedName name="SrvcCode4_Text">#REF!</definedName>
    <definedName name="SrvcCode4_Text_4">#REF!</definedName>
    <definedName name="SrvcCode4_Text_6">#REF!</definedName>
    <definedName name="SrvcCode5">#REF!</definedName>
    <definedName name="SrvcCode5_4">#REF!</definedName>
    <definedName name="SrvcCode5_6">#REF!</definedName>
    <definedName name="SrvcCode5_Text">#REF!</definedName>
    <definedName name="SrvcCode5_Text_4">#REF!</definedName>
    <definedName name="SrvcCode5_Text_6">#REF!</definedName>
    <definedName name="srvf">#REF!</definedName>
    <definedName name="sryeysr" localSheetId="1" hidden="1">{#N/A,#N/A,TRUE,"Cover";#N/A,#N/A,TRUE,"Conts";#N/A,#N/A,TRUE,"VOS";#N/A,#N/A,TRUE,"Warrington";#N/A,#N/A,TRUE,"Widnes"}</definedName>
    <definedName name="sryeysr" hidden="1">{#N/A,#N/A,TRUE,"Cover";#N/A,#N/A,TRUE,"Conts";#N/A,#N/A,TRUE,"VOS";#N/A,#N/A,TRUE,"Warrington";#N/A,#N/A,TRUE,"Widnes"}</definedName>
    <definedName name="ss" localSheetId="1" hidden="1">{#N/A,#N/A,FALSE,"Hip.Bas";#N/A,#N/A,FALSE,"ventas";#N/A,#N/A,FALSE,"ingre-Año";#N/A,#N/A,FALSE,"ventas-Año";#N/A,#N/A,FALSE,"Costepro";#N/A,#N/A,FALSE,"inversion";#N/A,#N/A,FALSE,"personal";#N/A,#N/A,FALSE,"Gastos-V";#N/A,#N/A,FALSE,"Circulante";#N/A,#N/A,FALSE,"CONSOLI";#N/A,#N/A,FALSE,"Es-Fin";#N/A,#N/A,FALSE,"Margen-P"}</definedName>
    <definedName name="ss" hidden="1">{#N/A,#N/A,FALSE,"Hip.Bas";#N/A,#N/A,FALSE,"ventas";#N/A,#N/A,FALSE,"ingre-Año";#N/A,#N/A,FALSE,"ventas-Año";#N/A,#N/A,FALSE,"Costepro";#N/A,#N/A,FALSE,"inversion";#N/A,#N/A,FALSE,"personal";#N/A,#N/A,FALSE,"Gastos-V";#N/A,#N/A,FALSE,"Circulante";#N/A,#N/A,FALSE,"CONSOLI";#N/A,#N/A,FALSE,"Es-Fin";#N/A,#N/A,FALSE,"Margen-P"}</definedName>
    <definedName name="ssd">#REF!</definedName>
    <definedName name="ssdds" localSheetId="1"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DP" localSheetId="1" hidden="1">{#N/A,#N/A,FALSE,"Cipta-All";#N/A,#N/A,FALSE,"Individual"}</definedName>
    <definedName name="SSDP" hidden="1">{#N/A,#N/A,FALSE,"Cipta-All";#N/A,#N/A,FALSE,"Individual"}</definedName>
    <definedName name="Ssec1">#REF!</definedName>
    <definedName name="Ssec2">#REF!</definedName>
    <definedName name="Ssec3">#REF!</definedName>
    <definedName name="Ssec4">#REF!</definedName>
    <definedName name="Ssec5">#REF!</definedName>
    <definedName name="Ssec6">#REF!</definedName>
    <definedName name="ssf">#REF!</definedName>
    <definedName name="SSL">#REF!</definedName>
    <definedName name="ssppph29">#REF!</definedName>
    <definedName name="sss">#REF!</definedName>
    <definedName name="sssasasasaa" hidden="1">#REF!</definedName>
    <definedName name="ssss" localSheetId="1" hidden="1">{"MATSYNT",#N/A,FALSE,"MAT";"MATCHANT1",#N/A,FALSE,"MAT";"MATCHANT2",#N/A,FALSE,"MAT";"MATINF",#N/A,FALSE,"MAT";"MATVEH",#N/A,FALSE,"MAT";"PDRSYNTH",#N/A,FALSE,"PDR";"PDRDET",#N/A,FALSE,"PDR";"OUTSYNT",#N/A,FALSE,"OUT";"OUTDET",#N/A,FALSE,"OUT"}</definedName>
    <definedName name="ssss" hidden="1">{"MATSYNT",#N/A,FALSE,"MAT";"MATCHANT1",#N/A,FALSE,"MAT";"MATCHANT2",#N/A,FALSE,"MAT";"MATINF",#N/A,FALSE,"MAT";"MATVEH",#N/A,FALSE,"MAT";"PDRSYNTH",#N/A,FALSE,"PDR";"PDRDET",#N/A,FALSE,"PDR";"OUTSYNT",#N/A,FALSE,"OUT";"OUTDET",#N/A,FALSE,"OUT"}</definedName>
    <definedName name="SSSSS" localSheetId="1" hidden="1">{#N/A,#N/A,FALSE,"Staffnos &amp; cost"}</definedName>
    <definedName name="SSSSS" hidden="1">{#N/A,#N/A,FALSE,"Staffnos &amp; cost"}</definedName>
    <definedName name="sstype3drop">#REF!</definedName>
    <definedName name="SSTYPE3DROP1">#REF!</definedName>
    <definedName name="sstype3slab">#REF!</definedName>
    <definedName name="SSTYPESLAB1">#REF!</definedName>
    <definedName name="ssy" hidden="1">#N/A</definedName>
    <definedName name="ST" localSheetId="1">#REF!</definedName>
    <definedName name="ST">#REF!</definedName>
    <definedName name="st_100" localSheetId="1">#REF!</definedName>
    <definedName name="st_100">#REF!</definedName>
    <definedName name="st_150" localSheetId="1">#REF!</definedName>
    <definedName name="st_150">#REF!</definedName>
    <definedName name="st_200">#REF!</definedName>
    <definedName name="st_25">#REF!</definedName>
    <definedName name="st_250">#REF!</definedName>
    <definedName name="st_300">#REF!</definedName>
    <definedName name="st_32">#REF!</definedName>
    <definedName name="st_40">#REF!</definedName>
    <definedName name="st_400">#REF!</definedName>
    <definedName name="st_50">#REF!</definedName>
    <definedName name="st_500">#REF!</definedName>
    <definedName name="st_65">#REF!</definedName>
    <definedName name="st_80">#REF!</definedName>
    <definedName name="STA">#REF!</definedName>
    <definedName name="Stage">#REF!</definedName>
    <definedName name="Stagging">#REF!</definedName>
    <definedName name="stair">#REF!</definedName>
    <definedName name="Staircase">#REF!</definedName>
    <definedName name="Staircase2">#REF!</definedName>
    <definedName name="STANDARD_SPECIFICATION_FOR_HOSPITAL_STRUCTURES">#REF!</definedName>
    <definedName name="start">#REF!</definedName>
    <definedName name="Start.Development.Date">#REF!</definedName>
    <definedName name="Start_Date">#REF!</definedName>
    <definedName name="StartColumn">#REF!</definedName>
    <definedName name="StartDate">#REF!</definedName>
    <definedName name="StartDate_4">#REF!</definedName>
    <definedName name="StartDate_6">#REF!</definedName>
    <definedName name="StartDateInput">#REF!</definedName>
    <definedName name="Starting.Production.License">#REF!</definedName>
    <definedName name="STARTJOURNALIMPORT1">#REF!</definedName>
    <definedName name="StartRow">6</definedName>
    <definedName name="starts">#REF!</definedName>
    <definedName name="STARTSHT">#REF!</definedName>
    <definedName name="startyear" localSheetId="1">#REF!</definedName>
    <definedName name="startyear">#REF!</definedName>
    <definedName name="State">#REF!</definedName>
    <definedName name="Station">#REF!</definedName>
    <definedName name="STATUS">#REF!</definedName>
    <definedName name="stax">#REF!</definedName>
    <definedName name="STB">#REF!</definedName>
    <definedName name="STC">#REF!</definedName>
    <definedName name="STD">#REF!</definedName>
    <definedName name="Stect_mucuna">#REF!</definedName>
    <definedName name="steelrailing.pcc" localSheetId="1">#REF!</definedName>
    <definedName name="steelrailing.pcc">#REF!</definedName>
    <definedName name="STFTI">#REF!</definedName>
    <definedName name="STOCK">#REF!</definedName>
    <definedName name="STOCK_1">#REF!</definedName>
    <definedName name="STOCK_11">#REF!</definedName>
    <definedName name="STOCK_4">#REF!</definedName>
    <definedName name="STOCK_4_1">#REF!</definedName>
    <definedName name="STOCK_4_4">#REF!</definedName>
    <definedName name="STOCK_4_5">#REF!</definedName>
    <definedName name="STOCK_4_5_1">#REF!</definedName>
    <definedName name="STOCK_4_6">#REF!</definedName>
    <definedName name="STOCK_4_6_1">#REF!</definedName>
    <definedName name="STOCK_4_7">#REF!</definedName>
    <definedName name="STOCK_5">#REF!</definedName>
    <definedName name="STOCK_5_1">#REF!</definedName>
    <definedName name="STOCK_5_1_1">#REF!</definedName>
    <definedName name="STOCK_5_4">#REF!</definedName>
    <definedName name="STOCK_5_5">#REF!</definedName>
    <definedName name="STOCK_5_5_1">#REF!</definedName>
    <definedName name="STOCK_5_6">#REF!</definedName>
    <definedName name="STOCK_5_6_1">#REF!</definedName>
    <definedName name="STOCK_5_7">#REF!</definedName>
    <definedName name="STOCK_6">#REF!</definedName>
    <definedName name="STOCK_6_1">#REF!</definedName>
    <definedName name="STOCK_6_1_1">#REF!</definedName>
    <definedName name="STOCK_6_4">#REF!</definedName>
    <definedName name="STOCK_6_5">#REF!</definedName>
    <definedName name="STOCK_6_5_1">#REF!</definedName>
    <definedName name="STOCK_6_6">#REF!</definedName>
    <definedName name="STOCK_6_6_1">#REF!</definedName>
    <definedName name="STOCK_6_7">#REF!</definedName>
    <definedName name="STOCK_7">#REF!</definedName>
    <definedName name="STOCK_8">#REF!</definedName>
    <definedName name="STOCK_9">#REF!</definedName>
    <definedName name="STOCK_9_11">"$#REF!.$C$11:$E$9641"</definedName>
    <definedName name="STOCK_9_4" localSheetId="1">#REF!</definedName>
    <definedName name="STOCK_9_4">#REF!</definedName>
    <definedName name="STOCK_9_5" localSheetId="1">#REF!</definedName>
    <definedName name="STOCK_9_5">#REF!</definedName>
    <definedName name="STOCK_9_5_1" localSheetId="1">#REF!</definedName>
    <definedName name="STOCK_9_5_1">#REF!</definedName>
    <definedName name="STOCK_9_6">#REF!</definedName>
    <definedName name="STOCK_9_6_1">#REF!</definedName>
    <definedName name="STOCK_9_7">#REF!</definedName>
    <definedName name="STOCK00">#REF!</definedName>
    <definedName name="stockhuile">#REF!</definedName>
    <definedName name="stockhuile24h">#REF!</definedName>
    <definedName name="stocknoix">#REF!</definedName>
    <definedName name="stockpalmiste">#REF!</definedName>
    <definedName name="stockpalmistes24h">#REF!</definedName>
    <definedName name="stocks">#REF!</definedName>
    <definedName name="Stocks0100">#REF!</definedName>
    <definedName name="Stocks0101">#REF!</definedName>
    <definedName name="Stocks0102">#REF!</definedName>
    <definedName name="Stocks0200">#REF!</definedName>
    <definedName name="Stocks0201">#REF!</definedName>
    <definedName name="Stocks0202">#REF!</definedName>
    <definedName name="Stocks0300">#REF!</definedName>
    <definedName name="Stocks0301">#REF!</definedName>
    <definedName name="Stocks0302">#REF!</definedName>
    <definedName name="Stocks0400">#REF!</definedName>
    <definedName name="Stocks0401">#REF!</definedName>
    <definedName name="Stocks0402">#REF!</definedName>
    <definedName name="Stocks0500">#REF!</definedName>
    <definedName name="Stocks0501">#REF!</definedName>
    <definedName name="Stocks0502">#REF!</definedName>
    <definedName name="Stocks0600">#REF!</definedName>
    <definedName name="Stocks0601">#REF!</definedName>
    <definedName name="Stocks0602">#REF!</definedName>
    <definedName name="Stocks0700">#REF!</definedName>
    <definedName name="Stocks0701">#REF!</definedName>
    <definedName name="Stocks0702">#REF!</definedName>
    <definedName name="Stocks0800">#REF!</definedName>
    <definedName name="Stocks0801">#REF!</definedName>
    <definedName name="Stocks0802">#REF!</definedName>
    <definedName name="Stocks0900">#REF!</definedName>
    <definedName name="Stocks0901">#REF!</definedName>
    <definedName name="Stocks0902">#REF!</definedName>
    <definedName name="Stocks1000">#REF!</definedName>
    <definedName name="Stocks1001">#REF!</definedName>
    <definedName name="Stocks1002">#REF!</definedName>
    <definedName name="Stocks1100">#REF!</definedName>
    <definedName name="Stocks1101">#REF!</definedName>
    <definedName name="Stocks1102">#REF!</definedName>
    <definedName name="Stocks1200">#REF!</definedName>
    <definedName name="Stocks1201">#REF!</definedName>
    <definedName name="Stocks1202">#REF!</definedName>
    <definedName name="Stocks1299">#REF!</definedName>
    <definedName name="Stocks93">#REF!</definedName>
    <definedName name="Stocks94">#REF!</definedName>
    <definedName name="Stocks95">#REF!</definedName>
    <definedName name="Stocks96">#REF!</definedName>
    <definedName name="Stocks97">#REF!</definedName>
    <definedName name="Stocks98">#REF!</definedName>
    <definedName name="Stocks99">#REF!</definedName>
    <definedName name="stocktourteau">#REF!</definedName>
    <definedName name="Storm">#REF!</definedName>
    <definedName name="StraightDays">#REF!</definedName>
    <definedName name="Stream">#REF!</definedName>
    <definedName name="StrID">#REF!</definedName>
    <definedName name="strst">#REF!</definedName>
    <definedName name="strsteelimp">#REF!</definedName>
    <definedName name="strstm">#REF!</definedName>
    <definedName name="strstp">#REF!</definedName>
    <definedName name="structure">#REF!</definedName>
    <definedName name="stryt5u8h87" localSheetId="1" hidden="1">{#N/A,#N/A,TRUE,"Cover";#N/A,#N/A,TRUE,"Conts";#N/A,#N/A,TRUE,"VOS";#N/A,#N/A,TRUE,"Warrington";#N/A,#N/A,TRUE,"Widnes"}</definedName>
    <definedName name="stryt5u8h87" hidden="1">{#N/A,#N/A,TRUE,"Cover";#N/A,#N/A,TRUE,"Conts";#N/A,#N/A,TRUE,"VOS";#N/A,#N/A,TRUE,"Warrington";#N/A,#N/A,TRUE,"Widnes"}</definedName>
    <definedName name="stype2drop">#REF!</definedName>
    <definedName name="STYPE2DROP1">#REF!</definedName>
    <definedName name="stype2slab">#REF!</definedName>
    <definedName name="STYPE2SLAB1">#REF!</definedName>
    <definedName name="stype3drop">#REF!</definedName>
    <definedName name="STYPE3DROP2">#REF!</definedName>
    <definedName name="stype3slab">#REF!</definedName>
    <definedName name="STYPE3SLAB1">#REF!</definedName>
    <definedName name="SU">#REF!</definedName>
    <definedName name="sub_density">#REF!</definedName>
    <definedName name="SUBCELEM">#REF!</definedName>
    <definedName name="subjec">#REF!</definedName>
    <definedName name="Subject">#REF!</definedName>
    <definedName name="Subsidiaries">#REF!</definedName>
    <definedName name="Subsidiaries2">#REF!</definedName>
    <definedName name="substructure">#REF!</definedName>
    <definedName name="Sue" hidden="1">#REF!</definedName>
    <definedName name="Sulfosat">#REF!</definedName>
    <definedName name="sum">#REF!</definedName>
    <definedName name="Sum_if">#REF!</definedName>
    <definedName name="sum6C">#REF!</definedName>
    <definedName name="sum6cc">#REF!</definedName>
    <definedName name="sumana">#REF!</definedName>
    <definedName name="SUMBAR">#REF!</definedName>
    <definedName name="SUMFINAL">#REF!</definedName>
    <definedName name="sumisansui">#REF!</definedName>
    <definedName name="sumit">#REF!</definedName>
    <definedName name="SUMM">#REF!</definedName>
    <definedName name="summaries">#REF!</definedName>
    <definedName name="Summary">#REF!</definedName>
    <definedName name="Summary_sheet">#REF!</definedName>
    <definedName name="summary2" localSheetId="1" hidden="1">{#N/A,#N/A,FALSE,"F_Plan";#N/A,#N/A,FALSE,"Parameter"}</definedName>
    <definedName name="summary2" hidden="1">{#N/A,#N/A,FALSE,"F_Plan";#N/A,#N/A,FALSE,"Parameter"}</definedName>
    <definedName name="summarybranches" localSheetId="1">#REF!</definedName>
    <definedName name="summarybranches">#REF!</definedName>
    <definedName name="summaryofficers" localSheetId="1">#REF!</definedName>
    <definedName name="summaryofficers">#REF!</definedName>
    <definedName name="summarypph22" localSheetId="1">#REF!</definedName>
    <definedName name="summarypph22">#REF!</definedName>
    <definedName name="summarypph23">#REF!</definedName>
    <definedName name="summarypph24">#REF!</definedName>
    <definedName name="summarypph25">#REF!</definedName>
    <definedName name="summarypphgvb">#REF!</definedName>
    <definedName name="summaryrecipients">#REF!</definedName>
    <definedName name="summaryshareholders">#REF!</definedName>
    <definedName name="SUMSEL">#REF!</definedName>
    <definedName name="SUMUT">#REF!</definedName>
    <definedName name="sun">#REF!</definedName>
    <definedName name="Sunarto_A">#REF!</definedName>
    <definedName name="SUNBURNBudgetFlag">#REF!</definedName>
    <definedName name="SunburnCase">#REF!</definedName>
    <definedName name="SUNBURNCGESMHoldCoDebtMaturity">#REF!</definedName>
    <definedName name="SUNBURNColumns">#REF!</definedName>
    <definedName name="SUNBURNDivDecMonth">#REF!</definedName>
    <definedName name="SUNBURNDividendPaymentMonth">#REF!</definedName>
    <definedName name="SUNBURNDSRAQuarters">#REF!</definedName>
    <definedName name="SUNBURNEAPPAEndDate">#REF!</definedName>
    <definedName name="SUNBURNESMCGHoldCoInterestRateCase">#REF!</definedName>
    <definedName name="SUNBURNESMCGHoldCoIntRate">#REF!</definedName>
    <definedName name="SUNBURNESMPPAEndDate">#REF!</definedName>
    <definedName name="SUNBURNESMPPAPortion">#REF!</definedName>
    <definedName name="SUNBURNHoldCoLuxembourgCashSweep">#REF!</definedName>
    <definedName name="SUNBURNHoldCoLuxembourgDebtAmortization">#REF!</definedName>
    <definedName name="SUNBURNHoldCoLuxembourgDebtAmortizationCase">#REF!</definedName>
    <definedName name="SUNBURNHoldCoLuxmbourgCashSweepCase">#REF!</definedName>
    <definedName name="SUNBURNLCMargin">#REF!</definedName>
    <definedName name="SUNBURNLicenseAgreementSwitch">#REF!</definedName>
    <definedName name="SUNBURNLocalInflation">#REF!</definedName>
    <definedName name="SUNBURNLocalInflationAdjMonth">#REF!</definedName>
    <definedName name="SUNBURNLocalInflationBaseEsc">#REF!</definedName>
    <definedName name="SUNBURNLocalInflationQuarterLookback">#REF!</definedName>
    <definedName name="SUNBURNLuxHoldCoAuditExp">#REF!</definedName>
    <definedName name="SUNBURNLuxHoldCoCorpTaxRate">#REF!</definedName>
    <definedName name="SUNBURNLuxHoldCoDebtMaturity">#REF!</definedName>
    <definedName name="SUNBURNLuxHoldCoLCMarginCase">#REF!</definedName>
    <definedName name="SUNBURNLuxHoldCoLicenseRate">#REF!</definedName>
    <definedName name="SUNBURNMinCash">#REF!</definedName>
    <definedName name="SUNBURNQuarterLookForward">#REF!</definedName>
    <definedName name="SUNBURNScen">#REF!</definedName>
    <definedName name="SUNBURNStartDateCashBal">#REF!</definedName>
    <definedName name="SUNDAY">#REF!</definedName>
    <definedName name="SUNIL">#REF!</definedName>
    <definedName name="SUNIL1">#REF!</definedName>
    <definedName name="SUNIL3">#REF!</definedName>
    <definedName name="suphtm">#REF!</definedName>
    <definedName name="Support">#REF!</definedName>
    <definedName name="supy">#REF!</definedName>
    <definedName name="supy1">#REF!</definedName>
    <definedName name="sur">#REF!</definedName>
    <definedName name="SUR___Russie">#REF!</definedName>
    <definedName name="Surfactan">#REF!</definedName>
    <definedName name="SURYA">#REF!</definedName>
    <definedName name="sust._depth">#REF!</definedName>
    <definedName name="susut">#REF!</definedName>
    <definedName name="SV_AUTO_CONN_CATALOG" hidden="1">"Helios 2007 (New)"</definedName>
    <definedName name="SV_AUTO_CONN_SERVER" hidden="1">"heliosapps"</definedName>
    <definedName name="SV_ENCPT_AUTO_CONN_PASSWORD" hidden="1">"083096084083070"</definedName>
    <definedName name="SV_ENCPT_AUTO_CONN_USER" hidden="1">"095094088070084"</definedName>
    <definedName name="SV_ENCPT_EVOCOMMON_PASSWORD" hidden="1">"083096084083070"</definedName>
    <definedName name="SV_ENCPT_EVOCOMMON_USER" hidden="1">"095094088070084"</definedName>
    <definedName name="SV_EVOCOMMON_CATALOG" hidden="1">"EvolutionCommon"</definedName>
    <definedName name="SV_EVOCOMMON_SERVER" hidden="1">"heliosapps"</definedName>
    <definedName name="SV_SOLUTION_ID" hidden="1">"2"</definedName>
    <definedName name="swf">#REF!</definedName>
    <definedName name="swf_4">#REF!</definedName>
    <definedName name="swf_6">#REF!</definedName>
    <definedName name="sx"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sx"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SYARIAH" localSheetId="1">#REF!</definedName>
    <definedName name="SYARIAH">#REF!</definedName>
    <definedName name="SYNT" localSheetId="1">#REF!</definedName>
    <definedName name="SYNT">#REF!</definedName>
    <definedName name="Synthèse_Phase_III" localSheetId="1">#REF!</definedName>
    <definedName name="Synthèse_Phase_III">#REF!</definedName>
    <definedName name="SystemName">#REF!</definedName>
    <definedName name="syu" localSheetId="1" hidden="1">{#N/A,#N/A,TRUE,"Cover";#N/A,#N/A,TRUE,"Conts";#N/A,#N/A,TRUE,"VOS";#N/A,#N/A,TRUE,"Warrington";#N/A,#N/A,TRUE,"Widnes"}</definedName>
    <definedName name="syu" hidden="1">{#N/A,#N/A,TRUE,"Cover";#N/A,#N/A,TRUE,"Conts";#N/A,#N/A,TRUE,"VOS";#N/A,#N/A,TRUE,"Warrington";#N/A,#N/A,TRUE,"Widnes"}</definedName>
    <definedName name="t" localSheetId="1">#REF!</definedName>
    <definedName name="t">#REF!</definedName>
    <definedName name="t___0" localSheetId="1">#REF!</definedName>
    <definedName name="t___0">#REF!</definedName>
    <definedName name="t___13" localSheetId="1">#REF!</definedName>
    <definedName name="t___13">#REF!</definedName>
    <definedName name="T0">#REF!</definedName>
    <definedName name="T900_949">#N/A</definedName>
    <definedName name="TabA" localSheetId="1" hidden="1">{#N/A,#N/A,FALSE,"Hip.Bas";#N/A,#N/A,FALSE,"ventas";#N/A,#N/A,FALSE,"ingre-Año";#N/A,#N/A,FALSE,"ventas-Año";#N/A,#N/A,FALSE,"Costepro";#N/A,#N/A,FALSE,"inversion";#N/A,#N/A,FALSE,"personal";#N/A,#N/A,FALSE,"Gastos-V";#N/A,#N/A,FALSE,"Circulante";#N/A,#N/A,FALSE,"CONSOLI";#N/A,#N/A,FALSE,"Es-Fin";#N/A,#N/A,FALSE,"Margen-P"}</definedName>
    <definedName name="TabA" hidden="1">{#N/A,#N/A,FALSE,"Hip.Bas";#N/A,#N/A,FALSE,"ventas";#N/A,#N/A,FALSE,"ingre-Año";#N/A,#N/A,FALSE,"ventas-Año";#N/A,#N/A,FALSE,"Costepro";#N/A,#N/A,FALSE,"inversion";#N/A,#N/A,FALSE,"personal";#N/A,#N/A,FALSE,"Gastos-V";#N/A,#N/A,FALSE,"Circulante";#N/A,#N/A,FALSE,"CONSOLI";#N/A,#N/A,FALSE,"Es-Fin";#N/A,#N/A,FALSE,"Margen-P"}</definedName>
    <definedName name="tabel" localSheetId="1">#REF!</definedName>
    <definedName name="tabel">#REF!</definedName>
    <definedName name="TABEL_BIBIT" localSheetId="1">#REF!</definedName>
    <definedName name="TABEL_BIBIT">#REF!</definedName>
    <definedName name="TabelCOA" localSheetId="1">#REF!</definedName>
    <definedName name="TabelCOA">#REF!</definedName>
    <definedName name="TABELSATU">#REF!</definedName>
    <definedName name="Table">"FINDAT"</definedName>
    <definedName name="Table_Md" localSheetId="1">#REF!</definedName>
    <definedName name="Table_Md">#REF!</definedName>
    <definedName name="Table_référence" localSheetId="1">#REF!</definedName>
    <definedName name="Table_référence">#REF!</definedName>
    <definedName name="Table_Wt" localSheetId="1">#REF!</definedName>
    <definedName name="Table_Wt">#REF!</definedName>
    <definedName name="table1">#REF!</definedName>
    <definedName name="TABLE2">#REF!</definedName>
    <definedName name="TableRange">#REF!</definedName>
    <definedName name="tabut">#REF!</definedName>
    <definedName name="tabut1">#REF!</definedName>
    <definedName name="tacleks">#N/A</definedName>
    <definedName name="TAHUN1990" localSheetId="1">#REF!</definedName>
    <definedName name="TAHUN1990">#REF!</definedName>
    <definedName name="TAHUN1991" localSheetId="1">#REF!</definedName>
    <definedName name="TAHUN1991">#REF!</definedName>
    <definedName name="TAHUN1992" localSheetId="1">#REF!</definedName>
    <definedName name="TAHUN1992">#REF!</definedName>
    <definedName name="TAHUN1993">#REF!</definedName>
    <definedName name="TAHUN1994">#REF!</definedName>
    <definedName name="TAHUN1995">#REF!</definedName>
    <definedName name="TAHUN1996">#REF!</definedName>
    <definedName name="TAHUN1997">#REF!</definedName>
    <definedName name="TAHUN1998">#REF!</definedName>
    <definedName name="TAHUN1999">#REF!</definedName>
    <definedName name="Tahunan">#N/A</definedName>
    <definedName name="Taj">#REF!</definedName>
    <definedName name="takaran" localSheetId="1">#REF!</definedName>
    <definedName name="takaran">#REF!</definedName>
    <definedName name="tali_plastik" localSheetId="1">#REF!</definedName>
    <definedName name="tali_plastik">#REF!</definedName>
    <definedName name="tali_rafia">#REF!</definedName>
    <definedName name="TANKOS">#REF!</definedName>
    <definedName name="Tapak_Kuda">#REF!</definedName>
    <definedName name="Tarif_">#REF!</definedName>
    <definedName name="tarpaper.pcc" localSheetId="1">#REF!</definedName>
    <definedName name="tarpaper.pcc">#REF!</definedName>
    <definedName name="TAUX01">#REF!</definedName>
    <definedName name="TAUX02">#REF!</definedName>
    <definedName name="TAUX03">#REF!</definedName>
    <definedName name="TAUX04">#REF!</definedName>
    <definedName name="TAUX05">#REF!</definedName>
    <definedName name="TAUX06">#REF!</definedName>
    <definedName name="TAUX07">#REF!</definedName>
    <definedName name="TAUX08">#REF!</definedName>
    <definedName name="Tauxannuel">#REF!</definedName>
    <definedName name="Tauxattendu">#REF!</definedName>
    <definedName name="TAUXAUDELA">#REF!</definedName>
    <definedName name="Tauxhebdo">#REF!</definedName>
    <definedName name="TAUXHT">#REF!</definedName>
    <definedName name="Tauxmois">#REF!</definedName>
    <definedName name="TAUXTTC">#REF!</definedName>
    <definedName name="tax" hidden="1">#REF!</definedName>
    <definedName name="Tax.Holiday.Status">#REF!</definedName>
    <definedName name="taxableincome">#REF!</definedName>
    <definedName name="TAXCAL">#REF!</definedName>
    <definedName name="taxdue">#REF!</definedName>
    <definedName name="taxdueorpaidabroad">#REF!</definedName>
    <definedName name="taxlosstotal">#REF!</definedName>
    <definedName name="TaxTV">10%</definedName>
    <definedName name="TaxXL">5%</definedName>
    <definedName name="TB" localSheetId="1">#REF!</definedName>
    <definedName name="TB">#REF!</definedName>
    <definedName name="tb_cirebon" localSheetId="1">#REF!</definedName>
    <definedName name="tb_cirebon">#REF!</definedName>
    <definedName name="tbast" localSheetId="1">#REF!</definedName>
    <definedName name="tbast">#REF!</definedName>
    <definedName name="tbl_HO_PL___Expenses">#REF!</definedName>
    <definedName name="tbl_ProdInfo" hidden="1">#REF!</definedName>
    <definedName name="tbliab">#REF!</definedName>
    <definedName name="TBM">#REF!</definedName>
    <definedName name="TBM_No.">#REF!</definedName>
    <definedName name="TBM0">#REF!</definedName>
    <definedName name="TBMPHP">#N/A</definedName>
    <definedName name="tbr" localSheetId="1">#REF!</definedName>
    <definedName name="tbr">#REF!</definedName>
    <definedName name="TBS" localSheetId="1">#REF!</definedName>
    <definedName name="TBS">#REF!</definedName>
    <definedName name="TC" localSheetId="1">#REF!</definedName>
    <definedName name="TC">#REF!</definedName>
    <definedName name="tcan1" localSheetId="1">#REF!</definedName>
    <definedName name="tcan1">#REF!</definedName>
    <definedName name="tcan2" localSheetId="1">#REF!</definedName>
    <definedName name="tcan2">#REF!</definedName>
    <definedName name="TCE">#REF!</definedName>
    <definedName name="tcy">#REF!</definedName>
    <definedName name="TD">#REF!</definedName>
    <definedName name="tdeck" localSheetId="1">#REF!</definedName>
    <definedName name="tdeck">#REF!</definedName>
    <definedName name="tdirt">#REF!</definedName>
    <definedName name="TE_Contracts2Case">#REF!</definedName>
    <definedName name="TE_Contracts3Case">#REF!</definedName>
    <definedName name="TE_ContractsCase">#REF!</definedName>
    <definedName name="TE_ContractsPrice2Case">#REF!</definedName>
    <definedName name="TE_ContractsPrice3Case">#REF!</definedName>
    <definedName name="TE_ContractsPriceCase">#REF!</definedName>
    <definedName name="TE_GenerationDemand">#REF!</definedName>
    <definedName name="TE_NonfirmgasCase">#REF!</definedName>
    <definedName name="TE_Nonfirmgasprice">#REF!</definedName>
    <definedName name="TE2RefiAmount">#REF!</definedName>
    <definedName name="TE2RefiDSRA">#REF!</definedName>
    <definedName name="TE2RefiIntRate">#REF!</definedName>
    <definedName name="TE2RefiMaturity">#REF!</definedName>
    <definedName name="TE2RefinancingFlag">#REF!</definedName>
    <definedName name="TE2RefiTerm">#REF!</definedName>
    <definedName name="TEACPMGenICase">#REF!</definedName>
    <definedName name="TEACPMGenIICase">#REF!</definedName>
    <definedName name="TEAddDebtAmount">#REF!</definedName>
    <definedName name="TEAddDebtDrawdownDate">#REF!</definedName>
    <definedName name="TEAddDebtIntRate">#REF!</definedName>
    <definedName name="TEAddDebtMaturity">#REF!</definedName>
    <definedName name="TEAddDebtTerm">#REF!</definedName>
    <definedName name="TEAdditionsDepYears">#REF!</definedName>
    <definedName name="TEAGC">#REF!</definedName>
    <definedName name="TEAGCCase">#REF!</definedName>
    <definedName name="teak">#REF!</definedName>
    <definedName name="teakwood">#REF!</definedName>
    <definedName name="TEBudgetCase">#REF!</definedName>
    <definedName name="TEBudgetDate">#REF!</definedName>
    <definedName name="TEBudgetFlag">#REF!</definedName>
    <definedName name="TECapacityCharge">#REF!</definedName>
    <definedName name="TECapacityChargeBaseYearEsc">#REF!</definedName>
    <definedName name="TECapacityChargeCase">#REF!</definedName>
    <definedName name="TECapacityChargeIndexAdjMonth">#REF!</definedName>
    <definedName name="TECapacityChargeIndexQuarterLookback">#REF!</definedName>
    <definedName name="TECapacityChargeUSDMWh">#REF!</definedName>
    <definedName name="TECapex">#REF!</definedName>
    <definedName name="TECapexCase">#REF!</definedName>
    <definedName name="TECERE">#REF!</definedName>
    <definedName name="tech" localSheetId="1"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ChangeOwnershipDate" localSheetId="1">#REF!</definedName>
    <definedName name="TEChangeOwnershipDate">#REF!</definedName>
    <definedName name="TEColumns" localSheetId="1">#REF!</definedName>
    <definedName name="TEColumns">#REF!</definedName>
    <definedName name="TECorporateTaxRate" localSheetId="1">#REF!</definedName>
    <definedName name="TECorporateTaxRate">#REF!</definedName>
    <definedName name="TECorporateTaxRateCase">#REF!</definedName>
    <definedName name="TECostofGasBaseYearEsc">#REF!</definedName>
    <definedName name="TECostofGasIndexAdjMonth">#REF!</definedName>
    <definedName name="TEDaysInventory">#REF!</definedName>
    <definedName name="TEDaysInventoryCase">#REF!</definedName>
    <definedName name="TEDaysPayable">#REF!</definedName>
    <definedName name="TEDaysPayableCase">#REF!</definedName>
    <definedName name="TEDaysReceivable">#REF!</definedName>
    <definedName name="TEDaysReceivableCase">#REF!</definedName>
    <definedName name="TEDebtMaturity">#REF!</definedName>
    <definedName name="TEDebtRate">#REF!</definedName>
    <definedName name="TEDepreciation">#REF!</definedName>
    <definedName name="TEDepreciationCase">#REF!</definedName>
    <definedName name="TEDieselCost">#REF!</definedName>
    <definedName name="TEDieselCostCase">#REF!</definedName>
    <definedName name="TEDieselCostTransportCase">#REF!</definedName>
    <definedName name="TEDieselTransportCost">#REF!</definedName>
    <definedName name="TEDistributionLockUp">#REF!</definedName>
    <definedName name="TEDividendDetMonth1">#REF!</definedName>
    <definedName name="TEDividendDetMonth2">#REF!</definedName>
    <definedName name="TEDividendPmtTiming">#REF!</definedName>
    <definedName name="TEDonationsBankFees">#REF!</definedName>
    <definedName name="TEDSCRQuarters">#REF!</definedName>
    <definedName name="TEDSRA">#REF!</definedName>
    <definedName name="TEElecPriceACPMCase">#REF!</definedName>
    <definedName name="TEElecPriceGasCase">#REF!</definedName>
    <definedName name="TEFAZNI">#REF!</definedName>
    <definedName name="TEFixedCOL">#REF!</definedName>
    <definedName name="TEFixedCOLCase">#REF!</definedName>
    <definedName name="TEFixedCostBaseYear">#REF!</definedName>
    <definedName name="TEFixedCostIndexAdjMonth">#REF!</definedName>
    <definedName name="TEFixedFacility">#REF!</definedName>
    <definedName name="TEFixedFacilityCase">#REF!</definedName>
    <definedName name="TEFixedOM">#REF!</definedName>
    <definedName name="TEFixedOMCase">#REF!</definedName>
    <definedName name="TEFixedOther">#REF!</definedName>
    <definedName name="TEFixedOtherCase">#REF!</definedName>
    <definedName name="TEFixedPersonnel">#REF!</definedName>
    <definedName name="TEFixedPersonnelCase">#REF!</definedName>
    <definedName name="TEFixedProfessional">#REF!</definedName>
    <definedName name="TEFixedProfessionalCase">#REF!</definedName>
    <definedName name="TEGasContract1">#REF!</definedName>
    <definedName name="TEGasContract1Price">#REF!</definedName>
    <definedName name="TEGasContract2">#REF!</definedName>
    <definedName name="TEGasContract2Price">#REF!</definedName>
    <definedName name="TEGasContract3">#REF!</definedName>
    <definedName name="TEGasContract3Price">#REF!</definedName>
    <definedName name="TEGasGenICase">#REF!</definedName>
    <definedName name="TEGasGenIICase">#REF!</definedName>
    <definedName name="TEGasTariffBaseYearEsc">#REF!</definedName>
    <definedName name="TEGasTariffIndexAdjMonth">#REF!</definedName>
    <definedName name="TEGasTariffIndexQuarterLookback">#REF!</definedName>
    <definedName name="TEGasTransportCapacityCase">#REF!</definedName>
    <definedName name="TEGasTransportPerAvailCase">#REF!</definedName>
    <definedName name="TEGasTransportTariffCase">#REF!</definedName>
    <definedName name="TEGenerationDemand">#REF!</definedName>
    <definedName name="teh">#REF!</definedName>
    <definedName name="TEHeatRate">#REF!</definedName>
    <definedName name="TEHeatRateACPMICase">#REF!</definedName>
    <definedName name="TEHeatRateACPMIICase">#REF!</definedName>
    <definedName name="TEHeatRateDiesel">#REF!</definedName>
    <definedName name="TEHeatRateGas">#REF!</definedName>
    <definedName name="TEHeatRateGasGenICase">#REF!</definedName>
    <definedName name="TEHeatRateGasGenIICase">#REF!</definedName>
    <definedName name="tehi">#REF!</definedName>
    <definedName name="TEHoldCoOwnership">#REF!</definedName>
    <definedName name="TEI">#REF!</definedName>
    <definedName name="TEICManagementFee">#REF!</definedName>
    <definedName name="TEICManagementFeeCase">#REF!</definedName>
    <definedName name="TEIncorporationDate">#REF!</definedName>
    <definedName name="TEInterestIncomeOfBenchmark">#REF!</definedName>
    <definedName name="TEInterestRateTax">#REF!</definedName>
    <definedName name="tekII">#REF!</definedName>
    <definedName name="tektower">#REF!</definedName>
    <definedName name="TELAW99">#REF!</definedName>
    <definedName name="TELegalReserveDetMonth1">#REF!</definedName>
    <definedName name="TELegalReserveDetMonth2">#REF!</definedName>
    <definedName name="TELegalReserveNI">#REF!</definedName>
    <definedName name="TELegalReserveNIQuarters">#REF!</definedName>
    <definedName name="TELegalReservePUC">#REF!</definedName>
    <definedName name="telephonepoles">#REF!</definedName>
    <definedName name="TELEPON">#REF!</definedName>
    <definedName name="TELEPON_TELEX">#REF!</definedName>
    <definedName name="tem" localSheetId="1" hidden="1">{#N/A,#N/A,TRUE,"Front";#N/A,#N/A,TRUE,"Simple Letter";#N/A,#N/A,TRUE,"Inside";#N/A,#N/A,TRUE,"Contents";#N/A,#N/A,TRUE,"Basis";#N/A,#N/A,TRUE,"Inclusions";#N/A,#N/A,TRUE,"Exclusions";#N/A,#N/A,TRUE,"Areas";#N/A,#N/A,TRUE,"Summary";#N/A,#N/A,TRUE,"Detail"}</definedName>
    <definedName name="tem" hidden="1">{#N/A,#N/A,TRUE,"Front";#N/A,#N/A,TRUE,"Simple Letter";#N/A,#N/A,TRUE,"Inside";#N/A,#N/A,TRUE,"Contents";#N/A,#N/A,TRUE,"Basis";#N/A,#N/A,TRUE,"Inclusions";#N/A,#N/A,TRUE,"Exclusions";#N/A,#N/A,TRUE,"Areas";#N/A,#N/A,TRUE,"Summary";#N/A,#N/A,TRUE,"Detail"}</definedName>
    <definedName name="TEMaxDebtEBITDA" localSheetId="1">#REF!</definedName>
    <definedName name="TEMaxDebtEBITDA">#REF!</definedName>
    <definedName name="TEMBTUperGallon" localSheetId="1">#REF!</definedName>
    <definedName name="TEMBTUperGallon">#REF!</definedName>
    <definedName name="TEMinCashBalance" localSheetId="1">#REF!</definedName>
    <definedName name="TEMinCashBalance">#REF!</definedName>
    <definedName name="TEMinCashCase">#REF!</definedName>
    <definedName name="TEMinDSCR">#REF!</definedName>
    <definedName name="TEMonetaryCorCredit">#REF!</definedName>
    <definedName name="TEMonetaryCorCreditCase">#REF!</definedName>
    <definedName name="TEMonetaryCorDebit">#REF!</definedName>
    <definedName name="TEMonetaryCorDebitCase">#REF!</definedName>
    <definedName name="temp" hidden="1">#REF!</definedName>
    <definedName name="temp1">#REF!</definedName>
    <definedName name="TEMPAT">#REF!</definedName>
    <definedName name="tempdivert.pcc" localSheetId="1">#REF!</definedName>
    <definedName name="tempdivert.pcc">#REF!</definedName>
    <definedName name="TEMPLATENUMBER1">#REF!</definedName>
    <definedName name="TEMPLATESTYLE1">#REF!</definedName>
    <definedName name="TEMPLATETYPE1">#REF!</definedName>
    <definedName name="Temporary.Services">#REF!</definedName>
    <definedName name="TEMPSTAFF">#REF!</definedName>
    <definedName name="TEMPVAR">#REF!</definedName>
    <definedName name="TENetCapacityDiesel">#REF!</definedName>
    <definedName name="TENetCapacityGas">#REF!</definedName>
    <definedName name="teneurpalmiste">#REF!</definedName>
    <definedName name="TeneurPI">#REF!</definedName>
    <definedName name="TeneurPIPV">#REF!</definedName>
    <definedName name="TeneurPV">#REF!</definedName>
    <definedName name="TENonFirmGas">#REF!</definedName>
    <definedName name="TENonFirmGasPrice">#REF!</definedName>
    <definedName name="TENonFuelVariableCosts">#REF!</definedName>
    <definedName name="TENonFuelVariableCostsCase">#REF!</definedName>
    <definedName name="Tenor.Period">#REF!</definedName>
    <definedName name="TEOEFCase">#REF!</definedName>
    <definedName name="TEOEFMW">#REF!</definedName>
    <definedName name="TEOperationsEndDate">#REF!</definedName>
    <definedName name="TEOperationsPortion">#REF!</definedName>
    <definedName name="TEOtherCA">#REF!</definedName>
    <definedName name="TEOtherIncExpCase">#REF!</definedName>
    <definedName name="TEOtherPayableAMT">#REF!</definedName>
    <definedName name="tepattendu">#REF!</definedName>
    <definedName name="TEPostTransOwnership">#REF!</definedName>
    <definedName name="tepréel">#REF!</definedName>
    <definedName name="TEPRIAmount">#REF!</definedName>
    <definedName name="TEPrincipalAmortCase">#REF!</definedName>
    <definedName name="TERefiAmount">#REF!</definedName>
    <definedName name="TERefiDSRA">#REF!</definedName>
    <definedName name="TERefiIntRate">#REF!</definedName>
    <definedName name="TERefiMaturity">#REF!</definedName>
    <definedName name="TERefinancingFlag">#REF!</definedName>
    <definedName name="TERefiTerm">#REF!</definedName>
    <definedName name="TERegulatoryPeriodEnd">#REF!</definedName>
    <definedName name="Termination.Date">#REF!</definedName>
    <definedName name="Termination.Date.Flag">#REF!</definedName>
    <definedName name="Termination.Payment.Discount.Rate">#REF!</definedName>
    <definedName name="Termination.Payment.Status">#REF!</definedName>
    <definedName name="Termination.Payment_Lag.from.COD">#REF!</definedName>
    <definedName name="TERMINE">#REF!</definedName>
    <definedName name="TermoemcaliCase">#REF!</definedName>
    <definedName name="terpal_plastik">#REF!</definedName>
    <definedName name="TerrassementEuro">#REF!</definedName>
    <definedName name="TerrassementUSD">#REF!</definedName>
    <definedName name="ters">#REF!</definedName>
    <definedName name="Tertier">#REF!</definedName>
    <definedName name="TES">#REF!</definedName>
    <definedName name="TEs___0">#REF!</definedName>
    <definedName name="TEs___13">#REF!</definedName>
    <definedName name="TEScarcityDieselPrice">#REF!</definedName>
    <definedName name="TEScarcityGasPrice">#REF!</definedName>
    <definedName name="TEScarcityPaymentQuarters">#REF!</definedName>
    <definedName name="TEScen">#REF!</definedName>
    <definedName name="TESHapp">#REF!</definedName>
    <definedName name="test" localSheetId="1" hidden="1">{#N/A,#N/A,FALSE,"F_Plan";#N/A,#N/A,FALSE,"Parameter"}</definedName>
    <definedName name="test" hidden="1">{#N/A,#N/A,FALSE,"F_Plan";#N/A,#N/A,FALSE,"Parameter"}</definedName>
    <definedName name="TEST0" localSheetId="1">#REF!</definedName>
    <definedName name="TEST0">#REF!</definedName>
    <definedName name="test1" localSheetId="1" hidden="1">{#N/A,#N/A,FALSE,"Umsatz";#N/A,#N/A,FALSE,"Base V.02";#N/A,#N/A,FALSE,"Charts"}</definedName>
    <definedName name="test1" hidden="1">{#N/A,#N/A,FALSE,"Umsatz";#N/A,#N/A,FALSE,"Base V.02";#N/A,#N/A,FALSE,"Charts"}</definedName>
    <definedName name="TEST10" localSheetId="1">#REF!</definedName>
    <definedName name="TEST10">#REF!</definedName>
    <definedName name="TEST11" localSheetId="1">#REF!</definedName>
    <definedName name="TEST11">#REF!</definedName>
    <definedName name="TEST12" localSheetId="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1" hidden="1">{#N/A,#N/A,FALSE,"F_Plan";#N/A,#N/A,FALSE,"Parameter"}</definedName>
    <definedName name="test2" hidden="1">{#N/A,#N/A,FALSE,"F_Plan";#N/A,#N/A,FALSE,"Parameter"}</definedName>
    <definedName name="test3" localSheetId="1" hidden="1">{#N/A,#N/A,FALSE,"Umsatz";#N/A,#N/A,FALSE,"Base V.02";#N/A,#N/A,FALSE,"Charts"}</definedName>
    <definedName name="test3" hidden="1">{#N/A,#N/A,FALSE,"Umsatz";#N/A,#N/A,FALSE,"Base V.02";#N/A,#N/A,FALSE,"Charts"}</definedName>
    <definedName name="test4" localSheetId="1" hidden="1">{#N/A,#N/A,FALSE,"F_Plan";#N/A,#N/A,FALSE,"Parameter"}</definedName>
    <definedName name="test4" hidden="1">{#N/A,#N/A,FALSE,"F_Plan";#N/A,#N/A,FALSE,"Parameter"}</definedName>
    <definedName name="TEST5" localSheetId="1">#REF!</definedName>
    <definedName name="TEST5">#REF!</definedName>
    <definedName name="test6" localSheetId="1" hidden="1">{#N/A,#N/A,FALSE,"Umsatz";#N/A,#N/A,FALSE,"Base V.02";#N/A,#N/A,FALSE,"Charts"}</definedName>
    <definedName name="test6" hidden="1">{#N/A,#N/A,FALSE,"Umsatz";#N/A,#N/A,FALSE,"Base V.02";#N/A,#N/A,FALSE,"Charts"}</definedName>
    <definedName name="TEST7" localSheetId="1">#REF!</definedName>
    <definedName name="TEST7">#REF!</definedName>
    <definedName name="TEST8" localSheetId="1">#REF!</definedName>
    <definedName name="TEST8">#REF!</definedName>
    <definedName name="TEST9" localSheetId="1">#REF!</definedName>
    <definedName name="TEST9">#REF!</definedName>
    <definedName name="TEStartingOwnership">#REF!</definedName>
    <definedName name="TESTHKEY">#REF!</definedName>
    <definedName name="testing">#REF!</definedName>
    <definedName name="TESTKEYS">#REF!</definedName>
    <definedName name="tests" localSheetId="1" hidden="1">{#N/A,#N/A,FALSE,"F_Plan";#N/A,#N/A,FALSE,"Parameter"}</definedName>
    <definedName name="tests" hidden="1">{#N/A,#N/A,FALSE,"F_Plan";#N/A,#N/A,FALSE,"Parameter"}</definedName>
    <definedName name="TESTVKEY" localSheetId="1">#REF!</definedName>
    <definedName name="TESTVKEY">#REF!</definedName>
    <definedName name="TESweepPercent" localSheetId="1">#REF!</definedName>
    <definedName name="TESweepPercent">#REF!</definedName>
    <definedName name="TESweepStartDate" localSheetId="1">#REF!</definedName>
    <definedName name="TESweepStartDate">#REF!</definedName>
    <definedName name="TEt">#REF!</definedName>
    <definedName name="TEt___0">#REF!</definedName>
    <definedName name="TEt___13">#REF!</definedName>
    <definedName name="TETargetDraw">#REF!</definedName>
    <definedName name="TETargetDrawCase">#REF!</definedName>
    <definedName name="TETariffGasTransportBaseYearEsc">#REF!</definedName>
    <definedName name="TETariffGasTransportIndexAdjMonth">#REF!</definedName>
    <definedName name="TETariffGasTransportQuarterLookback">#REF!</definedName>
    <definedName name="TEUSCPIIndex">#REF!</definedName>
    <definedName name="TEWorkingCapIntRate">#REF!</definedName>
    <definedName name="TEWorkingCapStartDate">#REF!</definedName>
    <definedName name="text5" localSheetId="1" hidden="1">{#N/A,#N/A,FALSE,"Umsatz";#N/A,#N/A,FALSE,"Base V.02";#N/A,#N/A,FALSE,"Charts"}</definedName>
    <definedName name="text5" hidden="1">{#N/A,#N/A,FALSE,"Umsatz";#N/A,#N/A,FALSE,"Base V.02";#N/A,#N/A,FALSE,"Charts"}</definedName>
    <definedName name="TextRefCopy1" localSheetId="1">#REF!</definedName>
    <definedName name="TextRefCopy1">#REF!</definedName>
    <definedName name="TextRefCopy17" localSheetId="1">#REF!</definedName>
    <definedName name="TextRefCopy17">#REF!</definedName>
    <definedName name="TextRefCopy2" localSheetId="1">#REF!</definedName>
    <definedName name="TextRefCopy2">#REF!</definedName>
    <definedName name="TextRefCopyRangeCount" hidden="1">3</definedName>
    <definedName name="TF" localSheetId="1">#REF!</definedName>
    <definedName name="TF">#REF!</definedName>
    <definedName name="tgl" localSheetId="1">#REF!</definedName>
    <definedName name="tgl">#REF!</definedName>
    <definedName name="th" localSheetId="1">#REF!</definedName>
    <definedName name="th">#REF!</definedName>
    <definedName name="Th1_Cant">#REF!</definedName>
    <definedName name="Th2_Cant">#REF!</definedName>
    <definedName name="Thai">#REF!</definedName>
    <definedName name="Thai1">#REF!</definedName>
    <definedName name="Thai2">#REF!</definedName>
    <definedName name="Thai3">#REF!</definedName>
    <definedName name="Thai4">#REF!</definedName>
    <definedName name="Thauch_h">#REF!</definedName>
    <definedName name="Thauch_w">#REF!</definedName>
    <definedName name="THB">#REF!</definedName>
    <definedName name="THBC">#REF!</definedName>
    <definedName name="theodolit">#REF!</definedName>
    <definedName name="Theoretical.End.PPA.Date">#REF!</definedName>
    <definedName name="thickness">#REF!</definedName>
    <definedName name="thickness1">#REF!</definedName>
    <definedName name="Thin.Cap.Limit.SHL.Amount">#REF!</definedName>
    <definedName name="Thin.Cap.Limit.SHL.rate">#REF!</definedName>
    <definedName name="THLA">#REF!</definedName>
    <definedName name="THM">#REF!</definedName>
    <definedName name="Thousands">#REF!</definedName>
    <definedName name="THR_DIV1">#REF!</definedName>
    <definedName name="THR_DIV2">#REF!</definedName>
    <definedName name="THR_DIV3">#REF!</definedName>
    <definedName name="Threadlist">#REF!</definedName>
    <definedName name="Threadlist_2">#REF!</definedName>
    <definedName name="thsd">1000</definedName>
    <definedName name="thwghrt" localSheetId="1" hidden="1">{#N/A,#N/A,TRUE,"Cover";#N/A,#N/A,TRUE,"Conts";#N/A,#N/A,TRUE,"VOS";#N/A,#N/A,TRUE,"Warrington";#N/A,#N/A,TRUE,"Widnes"}</definedName>
    <definedName name="thwghrt" hidden="1">{#N/A,#N/A,TRUE,"Cover";#N/A,#N/A,TRUE,"Conts";#N/A,#N/A,TRUE,"VOS";#N/A,#N/A,TRUE,"Warrington";#N/A,#N/A,TRUE,"Widnes"}</definedName>
    <definedName name="ti" localSheetId="1">#REF!</definedName>
    <definedName name="ti">#REF!</definedName>
    <definedName name="tier" localSheetId="1">#REF!</definedName>
    <definedName name="tier">#REF!</definedName>
    <definedName name="TierCode" localSheetId="1">#REF!</definedName>
    <definedName name="TierCode">#REF!</definedName>
    <definedName name="TierCode_4">#REF!</definedName>
    <definedName name="TierCode_6">#REF!</definedName>
    <definedName name="TierCode_Text">#REF!</definedName>
    <definedName name="TierCode_Text_4">#REF!</definedName>
    <definedName name="TierCode_Text_6">#REF!</definedName>
    <definedName name="tiga">#REF!</definedName>
    <definedName name="TIM">#REF!</definedName>
    <definedName name="timbangan">#REF!</definedName>
    <definedName name="timber">#REF!</definedName>
    <definedName name="TIME">#REF!</definedName>
    <definedName name="timing">#REF!</definedName>
    <definedName name="TITI_PANEN">#REF!</definedName>
    <definedName name="titin">#REF!</definedName>
    <definedName name="Title">#REF!</definedName>
    <definedName name="Title1">#REF!</definedName>
    <definedName name="Title2">#REF!</definedName>
    <definedName name="TITRE">#REF!</definedName>
    <definedName name="TITRE1">#REF!</definedName>
    <definedName name="TITRE2">#REF!</definedName>
    <definedName name="TITRE3">#REF!</definedName>
    <definedName name="TitreDocument">#REF!</definedName>
    <definedName name="TitreProjet">#REF!</definedName>
    <definedName name="TitreSection">#REF!</definedName>
    <definedName name="TLA">#REF!</definedName>
    <definedName name="TLE">#REF!</definedName>
    <definedName name="tmh">#REF!</definedName>
    <definedName name="tmon">#REF!</definedName>
    <definedName name="tmt">#REF!</definedName>
    <definedName name="tmthysd">#REF!</definedName>
    <definedName name="tn">#REF!</definedName>
    <definedName name="TND">#REF!</definedName>
    <definedName name="todate">#REF!</definedName>
    <definedName name="Tofografi">#REF!</definedName>
    <definedName name="Togo">#REF!</definedName>
    <definedName name="TogoAdditionalConsumablesExpense">#REF!</definedName>
    <definedName name="TogoAdditionalConsumablesExpenseCase">#REF!</definedName>
    <definedName name="TogoAdditionsDeprYears">#REF!</definedName>
    <definedName name="TogoAllowanceofProvisionSwitch">#REF!</definedName>
    <definedName name="TogoAllowanceProvision">#REF!</definedName>
    <definedName name="TogoAmortization">#REF!</definedName>
    <definedName name="TogoAvailabilityFactor">#REF!</definedName>
    <definedName name="TogoAvailabilityFactorCase">#REF!</definedName>
    <definedName name="TogoBaseYear">#REF!</definedName>
    <definedName name="TogoBudgetCase">#REF!</definedName>
    <definedName name="TogoBudgetDate">#REF!</definedName>
    <definedName name="TogoBudgetFlag">#REF!</definedName>
    <definedName name="TogoCapex">#REF!</definedName>
    <definedName name="TogoCapexCase">#REF!</definedName>
    <definedName name="TogoCapexSwitch">#REF!</definedName>
    <definedName name="TogoCase">#REF!</definedName>
    <definedName name="TogoCEETLoanInterestRate">#REF!</definedName>
    <definedName name="TogoCEETLoanMaturityDate">#REF!</definedName>
    <definedName name="TogoCEETLoanRepaymentSwitch">#REF!</definedName>
    <definedName name="TogoCeiling">#REF!</definedName>
    <definedName name="TogoCFAEscalatingPortionPrice">#REF!</definedName>
    <definedName name="TogoCFAFixedPortionPrice">#REF!</definedName>
    <definedName name="TogoConcessionAssetInterestRate">#REF!</definedName>
    <definedName name="TogoConcessionFeeCase">#REF!</definedName>
    <definedName name="TogoConsumablesEngineFee">#REF!</definedName>
    <definedName name="TogoConsumablesInventoryFeeperMWh">#REF!</definedName>
    <definedName name="TogoCumulHoursOpsCase">#REF!</definedName>
    <definedName name="TogoCumulHourspreModel">#REF!</definedName>
    <definedName name="TogoCustomTaxesPercentage">#REF!</definedName>
    <definedName name="TogoDaysPayables">#REF!</definedName>
    <definedName name="TogoDaysReceivable">#REF!</definedName>
    <definedName name="TogoDebtAffiliateInterestRate">#REF!</definedName>
    <definedName name="TogoDebtAffiliateMaturityDate">#REF!</definedName>
    <definedName name="TogoDebtWtdInterestRate">#REF!</definedName>
    <definedName name="TogoDefTaxDecrease">#REF!</definedName>
    <definedName name="TogoDefTaxDecreaseCase">#REF!</definedName>
    <definedName name="TogoDepreciation">#REF!</definedName>
    <definedName name="TogoDispatchFactor">#REF!</definedName>
    <definedName name="TogoDispatchFactorCase">#REF!</definedName>
    <definedName name="TogoDividendMonth">#REF!</definedName>
    <definedName name="TogoDividendReductionSwitch">#REF!</definedName>
    <definedName name="TogoDSRATarget">#REF!</definedName>
    <definedName name="TogoEscalatingPortionConcession">#REF!</definedName>
    <definedName name="TogoEscalationMonth">#REF!</definedName>
    <definedName name="TogoEUREscalatingPortionPrice">#REF!</definedName>
    <definedName name="TogoEURFixedPortionPrice">#REF!</definedName>
    <definedName name="TogoEuropeEscalator">#REF!</definedName>
    <definedName name="TogoExpat">#REF!</definedName>
    <definedName name="TogoExpropriationPremium">#REF!</definedName>
    <definedName name="TogoFacilityCosts">#REF!</definedName>
    <definedName name="TogoFacilityCostsCase">#REF!</definedName>
    <definedName name="TogoFixedCapacity">#REF!</definedName>
    <definedName name="TogoFixedPortionConcession">#REF!</definedName>
    <definedName name="TogoForcedAbandonmentPremium">#REF!</definedName>
    <definedName name="TogoFreightPercentage">#REF!</definedName>
    <definedName name="TogoGasEngines">#REF!</definedName>
    <definedName name="TogoGasEnginesCase">#REF!</definedName>
    <definedName name="TogoGasProduction">#REF!</definedName>
    <definedName name="TogoGasProductionCase">#REF!</definedName>
    <definedName name="TogoHFOProduction">#REF!</definedName>
    <definedName name="TogoHFOProductionCase">#REF!</definedName>
    <definedName name="TogoHoursOpsCase">#REF!</definedName>
    <definedName name="TogoICNoteRepaymentSched">#REF!</definedName>
    <definedName name="TogoICNoteRepaymentSchedCase">#REF!</definedName>
    <definedName name="TogoInconvertibilityPremium">#REF!</definedName>
    <definedName name="TogoInflationCase">#REF!</definedName>
    <definedName name="TogoInstalledCapacity">#REF!</definedName>
    <definedName name="TogoInsuredEquityPercentage">#REF!</definedName>
    <definedName name="TogoInterCoLoansInterestRate">#REF!</definedName>
    <definedName name="TogoIntercompanyPayable">#REF!</definedName>
    <definedName name="TogoInterestIncomePercent">#REF!</definedName>
    <definedName name="TogoInventory">#REF!</definedName>
    <definedName name="TogoInventoryCase">#REF!</definedName>
    <definedName name="TogoInventorySwitch">#REF!</definedName>
    <definedName name="TogoInventoryTarget">#REF!</definedName>
    <definedName name="TogoLoantoSHRepaymentSched">#REF!</definedName>
    <definedName name="TogoLoantoSHRepaymentSchedCase">#REF!</definedName>
    <definedName name="TogoMaintenanceFee">#REF!</definedName>
    <definedName name="TogoMaintenanceRequirement2">#REF!</definedName>
    <definedName name="TogoMaintenanceRequirement3">#REF!</definedName>
    <definedName name="TogoManagementFees">#REF!</definedName>
    <definedName name="TogoManagementFeesCase">#REF!</definedName>
    <definedName name="TogoManagementFeeSwitch">#REF!</definedName>
    <definedName name="TogoMinCash">#REF!</definedName>
    <definedName name="TogoMinCashBalance">#REF!</definedName>
    <definedName name="TogoMinCashCase">#REF!</definedName>
    <definedName name="TogoMinCashSwitch">#REF!</definedName>
    <definedName name="TogoMinDSCR">#REF!</definedName>
    <definedName name="TogoMinForecastDSCR">#REF!</definedName>
    <definedName name="TogoMRA">#REF!</definedName>
    <definedName name="TogoMRACase">#REF!</definedName>
    <definedName name="TogoMRAReserveRequirementHours">#REF!</definedName>
    <definedName name="TogoMRASwitch">#REF!</definedName>
    <definedName name="TogoNoDistributionSwitch">#REF!</definedName>
    <definedName name="TogoNonCurrentAssetsTarget">#REF!</definedName>
    <definedName name="TogoOM">#REF!</definedName>
    <definedName name="TogoOMCase">#REF!</definedName>
    <definedName name="TogoOpeningEscalatingCapacityConcession">#REF!</definedName>
    <definedName name="TogoOpeningEscalatingProductionConcession">#REF!</definedName>
    <definedName name="TogoOtherCATarget">#REF!</definedName>
    <definedName name="TogoOtherEngines">#REF!</definedName>
    <definedName name="TogoOtherIncExpSwitch">#REF!</definedName>
    <definedName name="TogoOtherIncomeExpenses">#REF!</definedName>
    <definedName name="TogoOtherIncomeExpensesCase">#REF!</definedName>
    <definedName name="TogoOtherPayableAmount">#REF!</definedName>
    <definedName name="TogoOtherSGA">#REF!</definedName>
    <definedName name="TogoOtherSGACase">#REF!</definedName>
    <definedName name="TogoOverhaul">#REF!</definedName>
    <definedName name="TogoOverhaulCase">#REF!</definedName>
    <definedName name="TogoPeriodicYears">#REF!</definedName>
    <definedName name="TogoPmtFrequency">#REF!</definedName>
    <definedName name="TogoPmtMonth1">#REF!</definedName>
    <definedName name="TogoPmtMonth2">#REF!</definedName>
    <definedName name="TogoPoliticalViolencePremium">#REF!</definedName>
    <definedName name="TogoPPADays">#REF!</definedName>
    <definedName name="TogoPPAEndDate">#REF!</definedName>
    <definedName name="TogoPPAPortion">#REF!</definedName>
    <definedName name="TogoPPAStartDate">#REF!</definedName>
    <definedName name="TogoPRICase">#REF!</definedName>
    <definedName name="TogoPRISchedule">#REF!</definedName>
    <definedName name="TogoPRISwitch">#REF!</definedName>
    <definedName name="TogoProfessionalFees">#REF!</definedName>
    <definedName name="TogoProfessionalFeesCase">#REF!</definedName>
    <definedName name="TogoProvisionsTarget">#REF!</definedName>
    <definedName name="TogoQuarterlySeniorDebtCase">#REF!</definedName>
    <definedName name="TogoREAdjustment">#REF!</definedName>
    <definedName name="TogoRefinancingDrawAmount">#REF!</definedName>
    <definedName name="TogoRefinancingDrawDate">#REF!</definedName>
    <definedName name="TogoRefinancingInterestRate">#REF!</definedName>
    <definedName name="TogoRefinancingMaturityDate">#REF!</definedName>
    <definedName name="TogoRefinancingUpfrontFee">#REF!</definedName>
    <definedName name="TogoRoundDigits">#REF!</definedName>
    <definedName name="TogoSalaryandBenefits">#REF!</definedName>
    <definedName name="TogoSalaryandBenefitsCase">#REF!</definedName>
    <definedName name="TogoScen">#REF!</definedName>
    <definedName name="TogoSeniorDebtInterestSched">#REF!</definedName>
    <definedName name="TogoSeniorDebtMaturityDate">#REF!</definedName>
    <definedName name="TogoSeniorDebtRepaymentSched">#REF!</definedName>
    <definedName name="TogoSeniorDebtRepaymentSwitch">#REF!</definedName>
    <definedName name="TogoSHLPUCConversionDate">#REF!</definedName>
    <definedName name="TogoStatAccountDistFlag">#REF!</definedName>
    <definedName name="TogoStatAccountDistFlagCase">#REF!</definedName>
    <definedName name="TogoTargetFinAm">#REF!</definedName>
    <definedName name="TogoTargetICLoanSwitch">#REF!</definedName>
    <definedName name="TogoTaxRate">#REF!</definedName>
    <definedName name="TogoTaxRateCase">#REF!</definedName>
    <definedName name="TogoTogoEscalator">#REF!</definedName>
    <definedName name="TogoTravelandEntertainment">#REF!</definedName>
    <definedName name="TogoTravelandEntertainmentCase">#REF!</definedName>
    <definedName name="TogoUSDEscalatingPortionPrice">#REF!</definedName>
    <definedName name="TogoUSDFixedPortionPrice">#REF!</definedName>
    <definedName name="TogoWHTCapital">#REF!</definedName>
    <definedName name="TogoWHTDividends">#REF!</definedName>
    <definedName name="TogoWHTFees">#REF!</definedName>
    <definedName name="TogoWHTTaxes">#REF!</definedName>
    <definedName name="Tojok">#REF!</definedName>
    <definedName name="Tojok_Dodos_Kecil">#REF!</definedName>
    <definedName name="TOK">"$#REF!.$#REF!$#REF!:$#REF!$#REF!"</definedName>
    <definedName name="TOK___0">"$#REF!.$#REF!$#REF!:$#REF!$#REF!"</definedName>
    <definedName name="toko">"$#REF!.$#REF!$#REF!:$#REF!$#REF!"</definedName>
    <definedName name="toko___0">"$#REF!.$#REF!$#REF!:$#REF!$#REF!"</definedName>
    <definedName name="tol">#REF!</definedName>
    <definedName name="Tolerance" localSheetId="1">#REF!</definedName>
    <definedName name="Tolerance">#REF!</definedName>
    <definedName name="Tolérance" localSheetId="1">#REF!</definedName>
    <definedName name="Tolérance">#REF!</definedName>
    <definedName name="TonnagePI">#REF!</definedName>
    <definedName name="TonnagePI_PV">#REF!</definedName>
    <definedName name="TonnagePV">#REF!</definedName>
    <definedName name="Tools">#N/A</definedName>
    <definedName name="top">#REF!</definedName>
    <definedName name="topl">#REF!</definedName>
    <definedName name="topmanager" localSheetId="1">#REF!</definedName>
    <definedName name="topmanager">#REF!</definedName>
    <definedName name="topn">#REF!</definedName>
    <definedName name="TOPOGRAFI">#REF!</definedName>
    <definedName name="toppaje">#REF!</definedName>
    <definedName name="toRO">#N/A</definedName>
    <definedName name="TOSITEXP">#REF!</definedName>
    <definedName name="total" localSheetId="1">#REF!</definedName>
    <definedName name="total">#REF!</definedName>
    <definedName name="Total.Capex" localSheetId="1">#REF!</definedName>
    <definedName name="Total.Capex">#REF!</definedName>
    <definedName name="Total.Engines.Installed">#REF!</definedName>
    <definedName name="TOTAL_CONSUMPTION">#REF!</definedName>
    <definedName name="Total_Cost">#REF!</definedName>
    <definedName name="TOTAL_fisik">#REF!</definedName>
    <definedName name="Total_Interest">#REF!</definedName>
    <definedName name="Total_LCY_Disclosure">#REF!</definedName>
    <definedName name="TOTAL_MFG">#REF!</definedName>
    <definedName name="Total_Pay">#REF!</definedName>
    <definedName name="Total_Payment" localSheetId="0">Scheduled_Payment+Extra_Payment</definedName>
    <definedName name="Total_Payment" localSheetId="1">Scheduled_Payment+Extra_Payment</definedName>
    <definedName name="Total_Payment">Scheduled_Payment+Extra_Payment</definedName>
    <definedName name="TOTAL_SALARY" localSheetId="1">#REF!</definedName>
    <definedName name="TOTAL_SALARY">#REF!</definedName>
    <definedName name="total1" localSheetId="1">#REF!</definedName>
    <definedName name="total1">#REF!</definedName>
    <definedName name="TOTAL2">#N/A</definedName>
    <definedName name="TotalAkumPenyAwalTahun_Bangunan" localSheetId="1">#REF!</definedName>
    <definedName name="TotalAkumPenyAwalTahun_Bangunan">#REF!</definedName>
    <definedName name="TotalAkumPenyAwalTahun_GolonganI" localSheetId="1">#REF!</definedName>
    <definedName name="TotalAkumPenyAwalTahun_GolonganI">#REF!</definedName>
    <definedName name="TotalAkumPenyAwalTahun_GolonganII" localSheetId="1">#REF!</definedName>
    <definedName name="TotalAkumPenyAwalTahun_GolonganII">#REF!</definedName>
    <definedName name="TotalBridges">#REF!</definedName>
    <definedName name="TotalCompany">#REF!</definedName>
    <definedName name="TotalEarthworks">#REF!</definedName>
    <definedName name="TotalHargaPerolehan_Bangunan">#REF!</definedName>
    <definedName name="TotalHargaPerolehan_GolonganI">#REF!</definedName>
    <definedName name="TotalHargaPerolehan_GolonganII">#REF!</definedName>
    <definedName name="TotalIncidentals">#REF!</definedName>
    <definedName name="TotalMisc">#REF!</definedName>
    <definedName name="TotalMonthlyExpenses" localSheetId="1">SUM(#REF!)</definedName>
    <definedName name="TotalMonthlyExpenses">SUM(#REF!)</definedName>
    <definedName name="TotalMonthlyIncome">SUM(#REF!)</definedName>
    <definedName name="TotalNilaiBukuAwalTahun_Bangunan">#REF!</definedName>
    <definedName name="TotalNilaiBukuAwalTahun_GolonganI">#REF!</definedName>
    <definedName name="TotalNilaiBukuAwalTahun_GolonganII">#REF!</definedName>
    <definedName name="TotalPavements">#REF!</definedName>
    <definedName name="TotalPenambahan_Bangunan">#REF!</definedName>
    <definedName name="TotalPenambahan_GolonganI">#REF!</definedName>
    <definedName name="TotalPenambahan_GolonganII">#REF!</definedName>
    <definedName name="TotalPengurangan_Bangunan">#REF!</definedName>
    <definedName name="TotalPengurangan_GolonganI">#REF!</definedName>
    <definedName name="TotalPengurangan_GolonganII">#REF!</definedName>
    <definedName name="TotalPenyusutan_Bangunan">#REF!</definedName>
    <definedName name="TotalPenyusutan_GolonganI">#REF!</definedName>
    <definedName name="TotalPenyusutan_GolonganII">#REF!</definedName>
    <definedName name="TotalStructures">#REF!</definedName>
    <definedName name="totalthisbill">#REF!</definedName>
    <definedName name="Touchdown">#REF!</definedName>
    <definedName name="TOWERAW">#REF!</definedName>
    <definedName name="TPA">#REF!</definedName>
    <definedName name="TPB">#REF!</definedName>
    <definedName name="TPC">#REF!</definedName>
    <definedName name="TPF">#REF!</definedName>
    <definedName name="tpier">#REF!</definedName>
    <definedName name="tplug">#REF!</definedName>
    <definedName name="tpr">#REF!</definedName>
    <definedName name="TPS">#REF!</definedName>
    <definedName name="TR_bachoe">#REF!</definedName>
    <definedName name="TR_Bukit">#REF!</definedName>
    <definedName name="TR_dozer">#REF!</definedName>
    <definedName name="TR_gambut">#REF!</definedName>
    <definedName name="TR_keras">#REF!</definedName>
    <definedName name="Tr1ExtensionPortion">#REF!</definedName>
    <definedName name="Tr1FullLoadHours">#REF!</definedName>
    <definedName name="Tr1IncentiveEndDate">#REF!</definedName>
    <definedName name="Tr1IncentivePortion">#REF!</definedName>
    <definedName name="Tr1InstalledCapacity">#REF!</definedName>
    <definedName name="Tr1OM">#REF!</definedName>
    <definedName name="Tr1OMCase">#REF!</definedName>
    <definedName name="Tr1OperationsEndDate">#REF!</definedName>
    <definedName name="Tr1ProductionDistQ">#REF!</definedName>
    <definedName name="Tr1QProductionDist">#REF!</definedName>
    <definedName name="Tr1RealIncentive">#REF!</definedName>
    <definedName name="Tr1TotalOpsPortion">#REF!</definedName>
    <definedName name="Tr2ExtensionPortion">#REF!</definedName>
    <definedName name="Tr2FullLoadHours">#REF!</definedName>
    <definedName name="Tr2IncentiveEndDate">#REF!</definedName>
    <definedName name="Tr2IncentivePortion">#REF!</definedName>
    <definedName name="Tr2InstalledCapacity">#REF!</definedName>
    <definedName name="Tr2OM">#REF!</definedName>
    <definedName name="Tr2OMCase">#REF!</definedName>
    <definedName name="Tr2OperationsEndDate">#REF!</definedName>
    <definedName name="Tr2ProductionDistQ">#REF!</definedName>
    <definedName name="Tr2QProductionDist">#REF!</definedName>
    <definedName name="Tr2RealIncentive">#REF!</definedName>
    <definedName name="Tr2TotalOpsPortion">#REF!</definedName>
    <definedName name="Tr3ExtensionPortion">#REF!</definedName>
    <definedName name="Tr3FullLoadHours">#REF!</definedName>
    <definedName name="Tr3ICSwitch">#REF!</definedName>
    <definedName name="Tr3IncentiveEndDate">#REF!</definedName>
    <definedName name="Tr3IncentivePortion">#REF!</definedName>
    <definedName name="Tr3IncentiveStartDate">#REF!</definedName>
    <definedName name="Tr3InstalledCapacity">#REF!</definedName>
    <definedName name="Tr3OM">#REF!</definedName>
    <definedName name="Tr3OMCase">#REF!</definedName>
    <definedName name="Tr3OperationsEndDate">#REF!</definedName>
    <definedName name="Tr3ProductionDistQ">#REF!</definedName>
    <definedName name="Tr3QProductionDist">#REF!</definedName>
    <definedName name="Tr3RealIncentive">#REF!</definedName>
    <definedName name="Tr3TotalOpsPortion">#REF!</definedName>
    <definedName name="TrAcquisitionDate">#REF!</definedName>
    <definedName name="TrAcquisitionPayment">#REF!</definedName>
    <definedName name="tractor">#REF!</definedName>
    <definedName name="TRADEREF">#REF!</definedName>
    <definedName name="TRADING">#REF!</definedName>
    <definedName name="TRAINING">#REF!</definedName>
    <definedName name="Training.Costs">#REF!</definedName>
    <definedName name="Traités">#REF!</definedName>
    <definedName name="traités06">#REF!</definedName>
    <definedName name="Traités2008">#REF!</definedName>
    <definedName name="Traktor">#REF!</definedName>
    <definedName name="Trans">#REF!</definedName>
    <definedName name="TRANSFA">#REF!</definedName>
    <definedName name="TRANSFB">#REF!</definedName>
    <definedName name="TRANSFC">#REF!</definedName>
    <definedName name="TransInsu">#REF!</definedName>
    <definedName name="Translation.Services.Costs">#REF!</definedName>
    <definedName name="Transp_eff_perso_et_MCO">#REF!</definedName>
    <definedName name="TRANSPORT">#REF!</definedName>
    <definedName name="Transportation">#REF!</definedName>
    <definedName name="TrautCase">#REF!</definedName>
    <definedName name="TrBasePayableAmount">#REF!</definedName>
    <definedName name="TrBaseYear">#REF!</definedName>
    <definedName name="trbnuomi" localSheetId="1" hidden="1">{#N/A,#N/A,TRUE,"Cover";#N/A,#N/A,TRUE,"Conts";#N/A,#N/A,TRUE,"VOS";#N/A,#N/A,TRUE,"Warrington";#N/A,#N/A,TRUE,"Widnes"}</definedName>
    <definedName name="trbnuomi" hidden="1">{#N/A,#N/A,TRUE,"Cover";#N/A,#N/A,TRUE,"Conts";#N/A,#N/A,TRUE,"VOS";#N/A,#N/A,TRUE,"Warrington";#N/A,#N/A,TRUE,"Widnes"}</definedName>
    <definedName name="TrBudgetCase" localSheetId="1">#REF!</definedName>
    <definedName name="TrBudgetCase">#REF!</definedName>
    <definedName name="TrBudgetDate" localSheetId="1">#REF!</definedName>
    <definedName name="TrBudgetDate">#REF!</definedName>
    <definedName name="TrBudgetFlag" localSheetId="1">#REF!</definedName>
    <definedName name="TrBudgetFlag">#REF!</definedName>
    <definedName name="TRC">#REF!</definedName>
    <definedName name="TrCapex">#REF!</definedName>
    <definedName name="TrCapexCase">#REF!</definedName>
    <definedName name="TrCash">#REF!</definedName>
    <definedName name="TrCostEscalation">#REF!</definedName>
    <definedName name="TrCostEscalationCase">#REF!</definedName>
    <definedName name="TrDaysOtherCurrentAssets">#REF!</definedName>
    <definedName name="TrDaysPayables">#REF!</definedName>
    <definedName name="TrDaysReceivable">#REF!</definedName>
    <definedName name="TrDebtEquity">#REF!</definedName>
    <definedName name="TrDebtRepaymentMonth1">#REF!</definedName>
    <definedName name="TrDebtRepaymentMonth2">#REF!</definedName>
    <definedName name="TrDegradation">#REF!</definedName>
    <definedName name="TrDegradationCase">#REF!</definedName>
    <definedName name="TrDegradationMonth">#REF!</definedName>
    <definedName name="TrDepreciationRate">#REF!</definedName>
    <definedName name="TrDistributionFlag">#REF!</definedName>
    <definedName name="TrDividendMonth">#REF!</definedName>
    <definedName name="TrDividendMonth2">#REF!</definedName>
    <definedName name="TRE">#REF!</definedName>
    <definedName name="TrEnergyPriceEscalationCase">#REF!</definedName>
    <definedName name="TrEnterpriseValue">#REF!</definedName>
    <definedName name="TrEscalationMonth">#REF!</definedName>
    <definedName name="treturn">#REF!</definedName>
    <definedName name="trev" localSheetId="1"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gr" localSheetId="1" hidden="1">{#N/A,#N/A,TRUE,"Cover";#N/A,#N/A,TRUE,"Conts";#N/A,#N/A,TRUE,"VOS";#N/A,#N/A,TRUE,"Warrington";#N/A,#N/A,TRUE,"Widnes"}</definedName>
    <definedName name="trgr" hidden="1">{#N/A,#N/A,TRUE,"Cover";#N/A,#N/A,TRUE,"Conts";#N/A,#N/A,TRUE,"VOS";#N/A,#N/A,TRUE,"Warrington";#N/A,#N/A,TRUE,"Widnes"}</definedName>
    <definedName name="trhe" localSheetId="1" hidden="1">{#N/A,#N/A,TRUE,"Cover";#N/A,#N/A,TRUE,"Conts";#N/A,#N/A,TRUE,"VOS";#N/A,#N/A,TRUE,"Warrington";#N/A,#N/A,TRUE,"Widnes"}</definedName>
    <definedName name="trhe" hidden="1">{#N/A,#N/A,TRUE,"Cover";#N/A,#N/A,TRUE,"Conts";#N/A,#N/A,TRUE,"VOS";#N/A,#N/A,TRUE,"Warrington";#N/A,#N/A,TRUE,"Widnes"}</definedName>
    <definedName name="trhsh" localSheetId="1" hidden="1">{#N/A,#N/A,TRUE,"Cover";#N/A,#N/A,TRUE,"Conts";#N/A,#N/A,TRUE,"VOS";#N/A,#N/A,TRUE,"Warrington";#N/A,#N/A,TRUE,"Widnes"}</definedName>
    <definedName name="trhsh" hidden="1">{#N/A,#N/A,TRUE,"Cover";#N/A,#N/A,TRUE,"Conts";#N/A,#N/A,TRUE,"VOS";#N/A,#N/A,TRUE,"Warrington";#N/A,#N/A,TRUE,"Widnes"}</definedName>
    <definedName name="trhsw" localSheetId="1" hidden="1">{#N/A,#N/A,TRUE,"Cover";#N/A,#N/A,TRUE,"Conts";#N/A,#N/A,TRUE,"VOS";#N/A,#N/A,TRUE,"Warrington";#N/A,#N/A,TRUE,"Widnes"}</definedName>
    <definedName name="trhsw" hidden="1">{#N/A,#N/A,TRUE,"Cover";#N/A,#N/A,TRUE,"Conts";#N/A,#N/A,TRUE,"VOS";#N/A,#N/A,TRUE,"Warrington";#N/A,#N/A,TRUE,"Widnes"}</definedName>
    <definedName name="Triclopyr" localSheetId="1">#REF!</definedName>
    <definedName name="Triclopyr">#REF!</definedName>
    <definedName name="Trilogi" localSheetId="1">#REF!</definedName>
    <definedName name="Trilogi">#REF!</definedName>
    <definedName name="TrinAcquisitionCost" localSheetId="1">#REF!</definedName>
    <definedName name="TrinAcquisitionCost">#REF!</definedName>
    <definedName name="TrinAcquisitionDate">#REF!</definedName>
    <definedName name="TrinAddlCapex">#REF!</definedName>
    <definedName name="TrinAddlCapexCase">#REF!</definedName>
    <definedName name="TrinAddlDeprYears">#REF!</definedName>
    <definedName name="TrinAm">#REF!</definedName>
    <definedName name="TrinAmCase">#REF!</definedName>
    <definedName name="TrinAmEndDate">#REF!</definedName>
    <definedName name="TrinAssetDeprYears">#REF!</definedName>
    <definedName name="TrinAvailabilityFerrante">#REF!</definedName>
    <definedName name="TrinAvailabilityFerranteCase">#REF!</definedName>
    <definedName name="TrinAvailabilityKaggio">#REF!</definedName>
    <definedName name="TrinAvailabilityKaggio1">#REF!</definedName>
    <definedName name="TrinAvailabilityKaggio1Case">#REF!</definedName>
    <definedName name="TrinAvailabilityKaggioCase">#REF!</definedName>
    <definedName name="TrinBaseYear">#REF!</definedName>
    <definedName name="TrIncentiveEscalation">#REF!</definedName>
    <definedName name="TrIncentiveEscalationCase">#REF!</definedName>
    <definedName name="TrinCOD">#REF!</definedName>
    <definedName name="TrinDegradationFerrante">#REF!</definedName>
    <definedName name="TrinDegradationFerranteCase">#REF!</definedName>
    <definedName name="TrinDegradationKaggio">#REF!</definedName>
    <definedName name="TrinDegradationKaggio1">#REF!</definedName>
    <definedName name="TrinDegradationKaggio1Case">#REF!</definedName>
    <definedName name="TrinDegradationKaggioCase">#REF!</definedName>
    <definedName name="TrinDegradationMonthFerrante">#REF!</definedName>
    <definedName name="TrinDegradationMonthKaggio">#REF!</definedName>
    <definedName name="TrinDegradationMonthKaggio1">#REF!</definedName>
    <definedName name="TrinDegradationSwitchFerrante">#REF!</definedName>
    <definedName name="TrinDegradationSwitchKaggio">#REF!</definedName>
    <definedName name="TrinDegradationSwitchKaggio1">#REF!</definedName>
    <definedName name="TrinDistributionFerranteQ">#REF!</definedName>
    <definedName name="TrinDistributionKaggio1Q">#REF!</definedName>
    <definedName name="TrinDistributionKaggioQ">#REF!</definedName>
    <definedName name="TrinDrawAmt">#REF!</definedName>
    <definedName name="TrinDrawDate">#REF!</definedName>
    <definedName name="TrinEnergyPriceEscalation">#REF!</definedName>
    <definedName name="TrinEnergyPriceEscalationBase">#REF!</definedName>
    <definedName name="TrinEnergyPriceEscalationCase">#REF!</definedName>
    <definedName name="TrinEnergyPriceEscalationMonth">#REF!</definedName>
    <definedName name="TrinEURIBOR6M">#REF!</definedName>
    <definedName name="TrinEURIBOR6MCase">#REF!</definedName>
    <definedName name="TrinFirstYear">#REF!</definedName>
    <definedName name="TrinFirstYrAvailFerrante">#REF!</definedName>
    <definedName name="TrinFirstYrAvailKaggio">#REF!</definedName>
    <definedName name="TrinFirstYrAvailKaggio1">#REF!</definedName>
    <definedName name="TrinFixedCosts">#REF!</definedName>
    <definedName name="TrinFixedCostsCase">#REF!</definedName>
    <definedName name="TrinFixedCostsMonthsPayable">#REF!</definedName>
    <definedName name="TrinICLInterestRate">#REF!</definedName>
    <definedName name="TrinICLOpeningRepay">#REF!</definedName>
    <definedName name="TrinImbalanceCosts">#REF!</definedName>
    <definedName name="TrinImbalanceCostsCase">#REF!</definedName>
    <definedName name="TrinImbalanceCostsEscalation">#REF!</definedName>
    <definedName name="TrinImbalanceCostsEscalationMonth">#REF!</definedName>
    <definedName name="TrinImbalanceMonthsPayable">#REF!</definedName>
    <definedName name="TrinIMU">#REF!</definedName>
    <definedName name="TrinIMUCase">#REF!</definedName>
    <definedName name="TrinIMUDeductionIRAP">#REF!</definedName>
    <definedName name="TrinIncentiveEndDate">#REF!</definedName>
    <definedName name="TrinInstCapacityFerrante">#REF!</definedName>
    <definedName name="TrinInstCapacityFerranteCase">#REF!</definedName>
    <definedName name="TrinInstCapacityKaggio">#REF!</definedName>
    <definedName name="TrinInstCapacityKaggio1">#REF!</definedName>
    <definedName name="TrinInstCapacityKaggio1Case">#REF!</definedName>
    <definedName name="TrinInstCapacityKaggioCase">#REF!</definedName>
    <definedName name="TrinIntDeductibility">#REF!</definedName>
    <definedName name="TrinInterestRateSpread">#REF!</definedName>
    <definedName name="TrinInterestRateSwap">#REF!</definedName>
    <definedName name="TrinIRAPTax">#REF!</definedName>
    <definedName name="TrinIRESTax">#REF!</definedName>
    <definedName name="TrinIrradFerrante">#REF!</definedName>
    <definedName name="TrinIrradFerranteCase">#REF!</definedName>
    <definedName name="TrinIrradKaggio">#REF!</definedName>
    <definedName name="TrinIrradKaggio1">#REF!</definedName>
    <definedName name="TrinIrradKaggio1Case">#REF!</definedName>
    <definedName name="TrinIrradKaggioCase">#REF!</definedName>
    <definedName name="TrinityCase">#REF!</definedName>
    <definedName name="TrinLockupDate">#REF!</definedName>
    <definedName name="TrinMaxDeduction">#REF!</definedName>
    <definedName name="TrinMgmtFee">#REF!</definedName>
    <definedName name="TrinMgmtFeeCase">#REF!</definedName>
    <definedName name="TrinMinCashBalance">#REF!</definedName>
    <definedName name="TrinMonreale">#REF!</definedName>
    <definedName name="TrinMonthsReceivable">#REF!</definedName>
    <definedName name="TrinOpenCashBalance">#REF!</definedName>
    <definedName name="TrinOpenPPE">#REF!</definedName>
    <definedName name="TrinOpenRE">#REF!</definedName>
    <definedName name="TrinOpenReceivables">#REF!</definedName>
    <definedName name="TrinOpenShareCapital">#REF!</definedName>
    <definedName name="TrinOpenSHLBalance">#REF!</definedName>
    <definedName name="TrinOpenTaxCredit">#REF!</definedName>
    <definedName name="TrinOpsPortion">#REF!</definedName>
    <definedName name="TrinPRFerrante">#REF!</definedName>
    <definedName name="TrinPRKaggio">#REF!</definedName>
    <definedName name="TrinPRKaggio1">#REF!</definedName>
    <definedName name="TrinPUCReduction">#REF!</definedName>
    <definedName name="TrinPUCReductionCase">#REF!</definedName>
    <definedName name="TrinQDistributionFerrante">#REF!</definedName>
    <definedName name="TrinQDistributionKaggio">#REF!</definedName>
    <definedName name="TrinQDistributionKaggio1">#REF!</definedName>
    <definedName name="TrinRealEnergyPrice">#REF!</definedName>
    <definedName name="TrinRealEnergyPriceCase">#REF!</definedName>
    <definedName name="TrinRealIncentiveFerrante">#REF!</definedName>
    <definedName name="TrinRealIncentiveKaggio">#REF!</definedName>
    <definedName name="TrinRealIncentiveKaggio1">#REF!</definedName>
    <definedName name="TrinRecharge">#REF!</definedName>
    <definedName name="TrinRepaymentFrequency">#REF!</definedName>
    <definedName name="TrinRepaymentMonth2">#REF!</definedName>
    <definedName name="TrinScen">#REF!</definedName>
    <definedName name="TrinStartRepaymentMonth">#REF!</definedName>
    <definedName name="TrinSwappedPortion">#REF!</definedName>
    <definedName name="TrinTargetDSRA">#REF!</definedName>
    <definedName name="TrinTargetDSRAEnd">#REF!</definedName>
    <definedName name="TrinTaxAssessed">#REF!</definedName>
    <definedName name="TrinTaxMonth1">#REF!</definedName>
    <definedName name="TrinTaxMonth2">#REF!</definedName>
    <definedName name="TrinTaxPaid1">#REF!</definedName>
    <definedName name="TrinTaxPaid2">#REF!</definedName>
    <definedName name="TrInterestIncomeRate">#REF!</definedName>
    <definedName name="TrinTransactionCost">#REF!</definedName>
    <definedName name="TrinTransformLossFerrante">#REF!</definedName>
    <definedName name="TrinTransformLossKaggio">#REF!</definedName>
    <definedName name="TrinTransformLossKaggio1">#REF!</definedName>
    <definedName name="TrinTxDeprYears">#REF!</definedName>
    <definedName name="TrinWCLag">#REF!</definedName>
    <definedName name="TrinWCTrueup">#REF!</definedName>
    <definedName name="TrinWHT">#REF!</definedName>
    <definedName name="TrinWHTReimbMonth">#REF!</definedName>
    <definedName name="triplek">#REF!</definedName>
    <definedName name="TrLossesUtilizedPercentage">#REF!</definedName>
    <definedName name="TrMerchantDebtSwitch">#REF!</definedName>
    <definedName name="TrMerchantDrawAmount">#REF!</definedName>
    <definedName name="TrMerchantDrawAmountCase">#REF!</definedName>
    <definedName name="TrMerchantDSRAAmount">#REF!</definedName>
    <definedName name="TrMerchantInterestRate">#REF!</definedName>
    <definedName name="TrMerchantRepaymentYears">#REF!</definedName>
    <definedName name="TrMerchantUpfrontRate">#REF!</definedName>
    <definedName name="TrMinCapital">#REF!</definedName>
    <definedName name="TrMinCashBalance">#REF!</definedName>
    <definedName name="TrMinDSCR">#REF!</definedName>
    <definedName name="TrOMSavings">#REF!</definedName>
    <definedName name="TrOpeningCash">#REF!</definedName>
    <definedName name="TrOpeningPPE">#REF!</definedName>
    <definedName name="TrOpeningPUC">#REF!</definedName>
    <definedName name="TrOpeningRE">#REF!</definedName>
    <definedName name="TrOpeningRegularisation">#REF!</definedName>
    <definedName name="TrOpeningSHL">#REF!</definedName>
    <definedName name="TrOpeningSilentPartnership">#REF!</definedName>
    <definedName name="TrOpeningTranche1Debt">#REF!</definedName>
    <definedName name="TrOpeningTranche2Debt">#REF!</definedName>
    <definedName name="TrOtherPayableAmount">#REF!</definedName>
    <definedName name="TrOverheadCosts">#REF!</definedName>
    <definedName name="TrOverheadCostsCase">#REF!</definedName>
    <definedName name="TrPaymentFrequency">#REF!</definedName>
    <definedName name="TrProvisions">#REF!</definedName>
    <definedName name="TrRealEnergyPrice">#REF!</definedName>
    <definedName name="TrRealEnergyPriceCase">#REF!</definedName>
    <definedName name="TrScen">#REF!</definedName>
    <definedName name="TrSHLInterestRate">#REF!</definedName>
    <definedName name="TrSHLLeverage">#REF!</definedName>
    <definedName name="TrSHLPUCConversionDate">#REF!</definedName>
    <definedName name="TrSilentPartnershipInterestRate">#REF!</definedName>
    <definedName name="TrTaxPercentage">#REF!</definedName>
    <definedName name="TrTaxRate">#REF!</definedName>
    <definedName name="TrThinCap">#REF!</definedName>
    <definedName name="TrTotalTransactionCost">#REF!</definedName>
    <definedName name="TrTranche1DrawAmount">#REF!</definedName>
    <definedName name="TrTranche1DrawAmountCase">#REF!</definedName>
    <definedName name="TrTranche1DSRAAmount">#REF!</definedName>
    <definedName name="TrTranche1InterestRate">#REF!</definedName>
    <definedName name="TrTranche1RepaymentYears">#REF!</definedName>
    <definedName name="TrTranche1UpfrontRate">#REF!</definedName>
    <definedName name="TrTranche2DrawAmount">#REF!</definedName>
    <definedName name="TrTranche2DrawAmountCase">#REF!</definedName>
    <definedName name="TrTranche2DSRAAmount">#REF!</definedName>
    <definedName name="TrTranche2InterestRate">#REF!</definedName>
    <definedName name="TrTranche2RepaymentYears">#REF!</definedName>
    <definedName name="TrTranche2UpfrontRate">#REF!</definedName>
    <definedName name="TrTransactionCostsPortion">#REF!</definedName>
    <definedName name="Truck">#REF!</definedName>
    <definedName name="trucklayby.pcc" localSheetId="1">#REF!</definedName>
    <definedName name="trucklayby.pcc">#REF!</definedName>
    <definedName name="TrValuationEndYear">#REF!</definedName>
    <definedName name="try" localSheetId="1" hidden="1">{"'Sheet1'!$A$1"}</definedName>
    <definedName name="try" hidden="1">{"'Sheet1'!$A$1"}</definedName>
    <definedName name="tS">#REF!</definedName>
    <definedName name="tS___0">#REF!</definedName>
    <definedName name="tS___13">#REF!</definedName>
    <definedName name="tsoffit" localSheetId="1">#REF!</definedName>
    <definedName name="tsoffit">#REF!</definedName>
    <definedName name="tsp">#REF!</definedName>
    <definedName name="tst">#REF!</definedName>
    <definedName name="tt" localSheetId="1">IF(#REF!*#REF!*#REF!*#REF!&gt;0,1,0)</definedName>
    <definedName name="tt">IF(#REF!*#REF!*#REF!*#REF!&gt;0,1,0)</definedName>
    <definedName name="TT_DEC">#REF!</definedName>
    <definedName name="tta" localSheetId="1" hidden="1">{"MG-2002-F1",#N/A,FALSE,"PPU-Telemig";"MG-2002-F2",#N/A,FALSE,"PPU-Telemig";"MG-2002-F3",#N/A,FALSE,"PPU-Telemig";"MG-2002-F4",#N/A,FALSE,"PPU-Telemig";"MG-2003-F1",#N/A,FALSE,"PPU-Telemig";"MG-2004-F1",#N/A,FALSE,"PPU-Telemig"}</definedName>
    <definedName name="tta" hidden="1">{"MG-2002-F1",#N/A,FALSE,"PPU-Telemig";"MG-2002-F2",#N/A,FALSE,"PPU-Telemig";"MG-2002-F3",#N/A,FALSE,"PPU-Telemig";"MG-2002-F4",#N/A,FALSE,"PPU-Telemig";"MG-2003-F1",#N/A,FALSE,"PPU-Telemig";"MG-2004-F1",#N/A,FALSE,"PPU-Telemig"}</definedName>
    <definedName name="ttc">#N/A</definedName>
    <definedName name="TTL" localSheetId="1">#REF!</definedName>
    <definedName name="TTL">#REF!</definedName>
    <definedName name="tttt" localSheetId="1" hidden="1">{#N/A,#N/A,FALSE,"Budget Coversheet";#N/A,#N/A,FALSE,"BudgetSummary";#N/A,#N/A,FALSE,"Managers Notes";#N/A,#N/A,FALSE,"Summary General Overhead";#N/A,#N/A,FALSE,"PROCESS FIXED COST";#N/A,#N/A,FALSE,"Process Variable Cost";#N/A,#N/A,FALSE,"LABOR OVERHEAD";#N/A,#N/A,FALSE,"Forwarding &amp; Marketing Cost"}</definedName>
    <definedName name="tttt" hidden="1">{#N/A,#N/A,FALSE,"Budget Coversheet";#N/A,#N/A,FALSE,"BudgetSummary";#N/A,#N/A,FALSE,"Managers Notes";#N/A,#N/A,FALSE,"Summary General Overhead";#N/A,#N/A,FALSE,"PROCESS FIXED COST";#N/A,#N/A,FALSE,"Process Variable Cost";#N/A,#N/A,FALSE,"LABOR OVERHEAD";#N/A,#N/A,FALSE,"Forwarding &amp; Marketing Cost"}</definedName>
    <definedName name="ttttt" localSheetId="1">#REF!</definedName>
    <definedName name="ttttt">#REF!</definedName>
    <definedName name="TUES1" localSheetId="1">#REF!</definedName>
    <definedName name="TUES1">#REF!</definedName>
    <definedName name="tugal_kayu" localSheetId="1">#REF!</definedName>
    <definedName name="tugal_kayu">#REF!</definedName>
    <definedName name="tuite" localSheetId="1" hidden="1">{#N/A,#N/A,TRUE,"Cover";#N/A,#N/A,TRUE,"Conts";#N/A,#N/A,TRUE,"VOS";#N/A,#N/A,TRUE,"Warrington";#N/A,#N/A,TRUE,"Widnes"}</definedName>
    <definedName name="tuite" hidden="1">{#N/A,#N/A,TRUE,"Cover";#N/A,#N/A,TRUE,"Conts";#N/A,#N/A,TRUE,"VOS";#N/A,#N/A,TRUE,"Warrington";#N/A,#N/A,TRUE,"Widnes"}</definedName>
    <definedName name="turnover" localSheetId="1">#REF!</definedName>
    <definedName name="turnover">#REF!</definedName>
    <definedName name="tvtyiuoujl" localSheetId="1" hidden="1">{#N/A,#N/A,TRUE,"Cover";#N/A,#N/A,TRUE,"Conts";#N/A,#N/A,TRUE,"VOS";#N/A,#N/A,TRUE,"Warrington";#N/A,#N/A,TRUE,"Widnes"}</definedName>
    <definedName name="tvtyiuoujl" hidden="1">{#N/A,#N/A,TRUE,"Cover";#N/A,#N/A,TRUE,"Conts";#N/A,#N/A,TRUE,"VOS";#N/A,#N/A,TRUE,"Warrington";#N/A,#N/A,TRUE,"Widnes"}</definedName>
    <definedName name="twc" localSheetId="1">#REF!</definedName>
    <definedName name="twc">#REF!</definedName>
    <definedName name="tweb" localSheetId="1">#REF!</definedName>
    <definedName name="tweb">#REF!</definedName>
    <definedName name="twing" localSheetId="1">#REF!</definedName>
    <definedName name="twing">#REF!</definedName>
    <definedName name="tx">#REF!</definedName>
    <definedName name="tx_EURUSD">#REF!</definedName>
    <definedName name="TX_FRF__NGN_20">#REF!</definedName>
    <definedName name="TX_FRF__NGN_50">#REF!</definedName>
    <definedName name="TX_FRF__USD_20">#REF!</definedName>
    <definedName name="TX_FRF__USD_50">#REF!</definedName>
    <definedName name="TX_NAIRA_CONSO">#REF!</definedName>
    <definedName name="tx_USDEUR">#REF!</definedName>
    <definedName name="tx_USDTUM">#REF!</definedName>
    <definedName name="txob">#REF!</definedName>
    <definedName name="TXTR">#REF!</definedName>
    <definedName name="TxUniqueZone1">#REF!</definedName>
    <definedName name="ty" localSheetId="1" hidden="1">{#N/A,#N/A,TRUE,"Cover";#N/A,#N/A,TRUE,"Conts";#N/A,#N/A,TRUE,"VOS";#N/A,#N/A,TRUE,"Warrington";#N/A,#N/A,TRUE,"Widnes"}</definedName>
    <definedName name="ty" hidden="1">{#N/A,#N/A,TRUE,"Cover";#N/A,#N/A,TRUE,"Conts";#N/A,#N/A,TRUE,"VOS";#N/A,#N/A,TRUE,"Warrington";#N/A,#N/A,TRUE,"Widnes"}</definedName>
    <definedName name="tyh" localSheetId="1">#REF!</definedName>
    <definedName name="tyh">#REF!</definedName>
    <definedName name="type" localSheetId="1">#REF!</definedName>
    <definedName name="type">#REF!</definedName>
    <definedName name="Type1" localSheetId="1">#REF!</definedName>
    <definedName name="Type1">#REF!</definedName>
    <definedName name="type11">#REF!</definedName>
    <definedName name="type1drop">#REF!</definedName>
    <definedName name="type1slab">#REF!</definedName>
    <definedName name="Type2">#REF!</definedName>
    <definedName name="type2drop">#REF!</definedName>
    <definedName name="type2slab">#REF!</definedName>
    <definedName name="Type3">#REF!</definedName>
    <definedName name="type3drop">#REF!</definedName>
    <definedName name="type3slab">#REF!</definedName>
    <definedName name="type4">#REF!</definedName>
    <definedName name="type44">#REF!</definedName>
    <definedName name="type4drop">#REF!</definedName>
    <definedName name="type4slab">#REF!</definedName>
    <definedName name="TypeBugdetEtude">#REF!</definedName>
    <definedName name="tyt">#REF!</definedName>
    <definedName name="tytt">#REF!</definedName>
    <definedName name="tyty">#REF!</definedName>
    <definedName name="tyutri" localSheetId="1" hidden="1">{#N/A,#N/A,TRUE,"Cover";#N/A,#N/A,TRUE,"Conts";#N/A,#N/A,TRUE,"VOS";#N/A,#N/A,TRUE,"Warrington";#N/A,#N/A,TRUE,"Widnes"}</definedName>
    <definedName name="tyutri" hidden="1">{#N/A,#N/A,TRUE,"Cover";#N/A,#N/A,TRUE,"Conts";#N/A,#N/A,TRUE,"VOS";#N/A,#N/A,TRUE,"Warrington";#N/A,#N/A,TRUE,"Widnes"}</definedName>
    <definedName name="u"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AHEURCase" localSheetId="1">#REF!</definedName>
    <definedName name="UAHEURCase">#REF!</definedName>
    <definedName name="UAHUSDCase" localSheetId="1">#REF!</definedName>
    <definedName name="UAHUSDCase">#REF!</definedName>
    <definedName name="UAI" localSheetId="1">#REF!</definedName>
    <definedName name="UAI">#REF!</definedName>
    <definedName name="UG_SUMP">#REF!</definedName>
    <definedName name="ugsfd">#REF!</definedName>
    <definedName name="uhhtrytrs" localSheetId="1" hidden="1">{#N/A,#N/A,TRUE,"Cover";#N/A,#N/A,TRUE,"Conts";#N/A,#N/A,TRUE,"VOS";#N/A,#N/A,TRUE,"Warrington";#N/A,#N/A,TRUE,"Widnes"}</definedName>
    <definedName name="uhhtrytrs" hidden="1">{#N/A,#N/A,TRUE,"Cover";#N/A,#N/A,TRUE,"Conts";#N/A,#N/A,TRUE,"VOS";#N/A,#N/A,TRUE,"Warrington";#N/A,#N/A,TRUE,"Widnes"}</definedName>
    <definedName name="uiuif" localSheetId="1" hidden="1">{#N/A,#N/A,TRUE,"Cover";#N/A,#N/A,TRUE,"Conts";#N/A,#N/A,TRUE,"VOS";#N/A,#N/A,TRUE,"Warrington";#N/A,#N/A,TRUE,"Widnes"}</definedName>
    <definedName name="uiuif" hidden="1">{#N/A,#N/A,TRUE,"Cover";#N/A,#N/A,TRUE,"Conts";#N/A,#N/A,TRUE,"VOS";#N/A,#N/A,TRUE,"Warrington";#N/A,#N/A,TRUE,"Widnes"}</definedName>
    <definedName name="uiyuitii" localSheetId="1" hidden="1">{#N/A,#N/A,TRUE,"Cover";#N/A,#N/A,TRUE,"Conts";#N/A,#N/A,TRUE,"VOS";#N/A,#N/A,TRUE,"Warrington";#N/A,#N/A,TRUE,"Widnes"}</definedName>
    <definedName name="uiyuitii" hidden="1">{#N/A,#N/A,TRUE,"Cover";#N/A,#N/A,TRUE,"Conts";#N/A,#N/A,TRUE,"VOS";#N/A,#N/A,TRUE,"Warrington";#N/A,#N/A,TRUE,"Widnes"}</definedName>
    <definedName name="UKCashDepositRateCase" localSheetId="1">#REF!</definedName>
    <definedName name="UKCashDepositRateCase">#REF!</definedName>
    <definedName name="UKInflationCase" localSheetId="1">#REF!</definedName>
    <definedName name="UKInflationCase">#REF!</definedName>
    <definedName name="UkraineInflationCase" localSheetId="1">#REF!</definedName>
    <definedName name="UkraineInflationCase">#REF!</definedName>
    <definedName name="UKRWHTCapital">#REF!</definedName>
    <definedName name="UKRWHTDividends">#REF!</definedName>
    <definedName name="UKRWHTFees">#REF!</definedName>
    <definedName name="UKRWHTLoans">#REF!</definedName>
    <definedName name="ulppuipui" localSheetId="1" hidden="1">{#N/A,#N/A,TRUE,"Cover";#N/A,#N/A,TRUE,"Conts";#N/A,#N/A,TRUE,"VOS";#N/A,#N/A,TRUE,"Warrington";#N/A,#N/A,TRUE,"Widnes"}</definedName>
    <definedName name="ulppuipui" hidden="1">{#N/A,#N/A,TRUE,"Cover";#N/A,#N/A,TRUE,"Conts";#N/A,#N/A,TRUE,"VOS";#N/A,#N/A,TRUE,"Warrington";#N/A,#N/A,TRUE,"Widnes"}</definedName>
    <definedName name="UMP" localSheetId="1">#REF!</definedName>
    <definedName name="UMP">#REF!</definedName>
    <definedName name="UMPS" localSheetId="1">#REF!</definedName>
    <definedName name="UMPS">#REF!</definedName>
    <definedName name="UMSP" localSheetId="1">#REF!</definedName>
    <definedName name="UMSP">#REF!</definedName>
    <definedName name="Umur">#REF!</definedName>
    <definedName name="umur_th">#REF!</definedName>
    <definedName name="uncollectibles">#REF!</definedName>
    <definedName name="unit">#REF!</definedName>
    <definedName name="unité">#REF!</definedName>
    <definedName name="unitet">#REF!</definedName>
    <definedName name="UNITS">#REF!</definedName>
    <definedName name="Unocal_Indonesia_Company">#REF!</definedName>
    <definedName name="unsecured">#REF!</definedName>
    <definedName name="uolougouio" localSheetId="1" hidden="1">{#N/A,#N/A,TRUE,"Cover";#N/A,#N/A,TRUE,"Conts";#N/A,#N/A,TRUE,"VOS";#N/A,#N/A,TRUE,"Warrington";#N/A,#N/A,TRUE,"Widnes"}</definedName>
    <definedName name="uolougouio" hidden="1">{#N/A,#N/A,TRUE,"Cover";#N/A,#N/A,TRUE,"Conts";#N/A,#N/A,TRUE,"VOS";#N/A,#N/A,TRUE,"Warrington";#N/A,#N/A,TRUE,"Widnes"}</definedName>
    <definedName name="uom" localSheetId="1">#REF!</definedName>
    <definedName name="uom">#REF!</definedName>
    <definedName name="UP" localSheetId="1">#REF!</definedName>
    <definedName name="UP">#REF!</definedName>
    <definedName name="Upfront.fees" localSheetId="1">#REF!</definedName>
    <definedName name="Upfront.fees">#REF!</definedName>
    <definedName name="urea">#REF!</definedName>
    <definedName name="US">#REF!</definedName>
    <definedName name="USCashDepositRateCase">#REF!</definedName>
    <definedName name="USD">#REF!</definedName>
    <definedName name="USD.per.EUR_Sensitivities.Assumptions">#REF!</definedName>
    <definedName name="USD.per.EUR_Sensitivities.Status">#REF!</definedName>
    <definedName name="USD_7">#REF!</definedName>
    <definedName name="USD_CFA">#REF!</definedName>
    <definedName name="USD_FCFA">#REF!</definedName>
    <definedName name="USD_per_EUR">#REF!</definedName>
    <definedName name="USD_to_cfa">#REF!</definedName>
    <definedName name="USD_XAF">#REF!</definedName>
    <definedName name="USDC">#REF!</definedName>
    <definedName name="USDCPIIndex">#REF!</definedName>
    <definedName name="use">#REF!</definedName>
    <definedName name="Use_Alternates">#REF!</definedName>
    <definedName name="UserName">"Subrata"</definedName>
    <definedName name="Usine" localSheetId="1">#REF!</definedName>
    <definedName name="Usine">#REF!</definedName>
    <definedName name="Usine1" localSheetId="1">#REF!</definedName>
    <definedName name="Usine1">#REF!</definedName>
    <definedName name="usine2006" localSheetId="1">#REF!</definedName>
    <definedName name="usine2006">#REF!</definedName>
    <definedName name="Usine2008">#REF!</definedName>
    <definedName name="USInflationCase">#REF!</definedName>
    <definedName name="USInflationPPICase">#REF!</definedName>
    <definedName name="USInflationPPICECase">#REF!</definedName>
    <definedName name="Utilities.Costs">#REF!</definedName>
    <definedName name="uuee" localSheetId="1" hidden="1">{#N/A,#N/A,FALSE,"Umsatz";#N/A,#N/A,FALSE,"Base V.02";#N/A,#N/A,FALSE,"Charts"}</definedName>
    <definedName name="uuee" hidden="1">{#N/A,#N/A,FALSE,"Umsatz";#N/A,#N/A,FALSE,"Base V.02";#N/A,#N/A,FALSE,"Charts"}</definedName>
    <definedName name="uuuu">#REF!</definedName>
    <definedName name="uyrtryeueueu"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yrtryeueueu"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uz">#REF!</definedName>
    <definedName name="V" localSheetId="1">#REF!</definedName>
    <definedName name="V">#REF!</definedName>
    <definedName name="va" localSheetId="1">#REF!</definedName>
    <definedName name="va">#REF!</definedName>
    <definedName name="va___0">#REF!</definedName>
    <definedName name="va___13">#REF!</definedName>
    <definedName name="vaaaaaavavv" hidden="1">#N/A</definedName>
    <definedName name="VADODARA_________________________________CLIENT_______________M_s">#REF!</definedName>
    <definedName name="valas" localSheetId="1">#REF!</definedName>
    <definedName name="valas">#REF!</definedName>
    <definedName name="ValidCoCodes" localSheetId="1">#REF!</definedName>
    <definedName name="ValidCoCodes">#REF!</definedName>
    <definedName name="Value_Col">#REF!</definedName>
    <definedName name="value_cols">#REF!</definedName>
    <definedName name="Values_Entered" localSheetId="1">IF(#REF!*#REF!*#REF!*#REF!&gt;0,1,0)</definedName>
    <definedName name="Values_Entered">IF(#REF!*#REF!*#REF!*#REF!&gt;0,1,0)</definedName>
    <definedName name="valuevx">42.314159</definedName>
    <definedName name="valve2">#REF!</definedName>
    <definedName name="valve3">#REF!</definedName>
    <definedName name="ValveCfg">#REF!</definedName>
    <definedName name="ValveCloseoff">#REF!</definedName>
    <definedName name="ValveCode">#REF!</definedName>
    <definedName name="ValveConn">#REF!</definedName>
    <definedName name="ValveCv">#REF!</definedName>
    <definedName name="ValveFlow">#REF!</definedName>
    <definedName name="ValveFP">#REF!</definedName>
    <definedName name="ValveQty">#REF!</definedName>
    <definedName name="valves">#REF!</definedName>
    <definedName name="ValveSize">#REF!</definedName>
    <definedName name="VANDEMATARAM">#REF!</definedName>
    <definedName name="Variation_DM">#REF!</definedName>
    <definedName name="VARTAB">#REF!</definedName>
    <definedName name="vat">#REF!</definedName>
    <definedName name="VAT.Applicable">#REF!</definedName>
    <definedName name="VAT.Construction.Lag">#REF!</definedName>
    <definedName name="VAT.during.Construction">#REF!</definedName>
    <definedName name="VAT.during.Operation">#REF!</definedName>
    <definedName name="vb">#REF!</definedName>
    <definedName name="VBA_VERSION" hidden="1">"1.10.1e"</definedName>
    <definedName name="vc" localSheetId="1">#REF!</definedName>
    <definedName name="vc">#REF!</definedName>
    <definedName name="vcgvdhgv" localSheetId="1" hidden="1">{#N/A,#N/A,FALSE,"F_Plan";#N/A,#N/A,FALSE,"Parameter"}</definedName>
    <definedName name="vcgvdhgv" hidden="1">{#N/A,#N/A,FALSE,"F_Plan";#N/A,#N/A,FALSE,"Parameter"}</definedName>
    <definedName name="VD">#REF!</definedName>
    <definedName name="veh" localSheetId="1">#REF!</definedName>
    <definedName name="veh">#REF!</definedName>
    <definedName name="VEHICLERELATED" localSheetId="1">#REF!</definedName>
    <definedName name="VEHICLERELATED">#REF!</definedName>
    <definedName name="Vehicles.Expenses">#REF!</definedName>
    <definedName name="VelmGotCase">#REF!</definedName>
    <definedName name="Vend">#REF!</definedName>
    <definedName name="vendor">#REF!</definedName>
    <definedName name="VENTE">#REF!</definedName>
    <definedName name="Verificator">#REF!</definedName>
    <definedName name="VerKey">"ocuments and Settings/Administrator.AGROINDOMAS/Local Settings/Temporary Internet Files/Content.IE5/OP2FG5UV/PAJAK1'#$__ls___ls___ls___ls___ls___ls___ls___ls___ls___ls___ls___ls___ls___ls___ls___ls___ls___ls___ls___ls___ls___ls___ls___ls___ls_MacPro.$A$11"</definedName>
    <definedName name="Version">3</definedName>
    <definedName name="vertex42_copyright" hidden="1">"© 2009-2017 Vertex42 LLC"</definedName>
    <definedName name="vertex42_id" hidden="1">"depreciation-schedule.xlsx"</definedName>
    <definedName name="vertex42_title" hidden="1">"Depreciation Schedule Template"</definedName>
    <definedName name="vertical_col_and_corner_walls">#REF!</definedName>
    <definedName name="Vf">#REF!</definedName>
    <definedName name="vfdca" localSheetId="1" hidden="1">{#N/A,#N/A,FALSE,"Budget Coversheet";#N/A,#N/A,FALSE,"Electricity"}</definedName>
    <definedName name="vfdca" hidden="1">{#N/A,#N/A,FALSE,"Budget Coversheet";#N/A,#N/A,FALSE,"Electricity"}</definedName>
    <definedName name="vfg" localSheetId="1">#REF!</definedName>
    <definedName name="vfg">#REF!</definedName>
    <definedName name="VGAcquisitionDate" localSheetId="1">#REF!</definedName>
    <definedName name="VGAcquisitionDate">#REF!</definedName>
    <definedName name="VGAcquisitionPayment" localSheetId="1">#REF!</definedName>
    <definedName name="VGAcquisitionPayment">#REF!</definedName>
    <definedName name="VGBasePayableAmount">#REF!</definedName>
    <definedName name="VGBaseYear">#REF!</definedName>
    <definedName name="VGBudgetCase">#REF!</definedName>
    <definedName name="VGBudgetDate">#REF!</definedName>
    <definedName name="VGBudgetFlag">#REF!</definedName>
    <definedName name="VGCapex">#REF!</definedName>
    <definedName name="VGCapexCase">#REF!</definedName>
    <definedName name="VGCash">#REF!</definedName>
    <definedName name="VGCostEscalation">#REF!</definedName>
    <definedName name="VGCostEscalationCase">#REF!</definedName>
    <definedName name="VGDaysOtherCurrentAssets">#REF!</definedName>
    <definedName name="VGDaysPayables">#REF!</definedName>
    <definedName name="VGDaysReceivable">#REF!</definedName>
    <definedName name="VGDebtEquity">#REF!</definedName>
    <definedName name="VGDebtRepaymentMonth1">#REF!</definedName>
    <definedName name="VGDebtRepaymentMonth2">#REF!</definedName>
    <definedName name="VGDegradation">#REF!</definedName>
    <definedName name="VGDegradationCase">#REF!</definedName>
    <definedName name="VGDegradationMonth">#REF!</definedName>
    <definedName name="VGDepreciationRate">#REF!</definedName>
    <definedName name="vgdf">#REF!</definedName>
    <definedName name="VGDistributionFlag">#REF!</definedName>
    <definedName name="VGDividendMonth">#REF!</definedName>
    <definedName name="VGDividendMonth2">#REF!</definedName>
    <definedName name="VGEnergyPriceEscalationCase">#REF!</definedName>
    <definedName name="VGEnterpriseValue">#REF!</definedName>
    <definedName name="VGEscalationMonth">#REF!</definedName>
    <definedName name="VGExtensionPortion">#REF!</definedName>
    <definedName name="VGFullLoadHours">#REF!</definedName>
    <definedName name="VGIncentiveEndDate">#REF!</definedName>
    <definedName name="VGIncentiveEscalation">#REF!</definedName>
    <definedName name="VGIncentiveEscalationCase">#REF!</definedName>
    <definedName name="VGIncentivePortion">#REF!</definedName>
    <definedName name="VGInstalledCapacity">#REF!</definedName>
    <definedName name="VGInterestIncomeRate">#REF!</definedName>
    <definedName name="VGLossesUtilizedPercentage">#REF!</definedName>
    <definedName name="VGMinCapital">#REF!</definedName>
    <definedName name="VGMinCashBalance">#REF!</definedName>
    <definedName name="VGMinDSCR">#REF!</definedName>
    <definedName name="VGOM">#REF!</definedName>
    <definedName name="VGOMCase">#REF!</definedName>
    <definedName name="VGOMSavings">#REF!</definedName>
    <definedName name="VGOpeningAP">#REF!</definedName>
    <definedName name="VGOpeningAR">#REF!</definedName>
    <definedName name="VGOpeningCash">#REF!</definedName>
    <definedName name="VGOpeningPPE">#REF!</definedName>
    <definedName name="VGOpeningPUC">#REF!</definedName>
    <definedName name="VGOpeningRE">#REF!</definedName>
    <definedName name="VGOpeningRegularisation">#REF!</definedName>
    <definedName name="VGOpeningSHL">#REF!</definedName>
    <definedName name="VGOpeningSilentPartnership">#REF!</definedName>
    <definedName name="VGOperationsEndDate">#REF!</definedName>
    <definedName name="VGOtherPayableAmount">#REF!</definedName>
    <definedName name="VGOverheadCosts">#REF!</definedName>
    <definedName name="VGOverheadCostsCase">#REF!</definedName>
    <definedName name="VGPaymentFrequency">#REF!</definedName>
    <definedName name="VGProductionDistQ">#REF!</definedName>
    <definedName name="VGProvisions">#REF!</definedName>
    <definedName name="VGQProductionDist">#REF!</definedName>
    <definedName name="VGRealEnergyPrice">#REF!</definedName>
    <definedName name="VGRealEnergyPriceCase">#REF!</definedName>
    <definedName name="VGRealIncentive">#REF!</definedName>
    <definedName name="VGRepoweringDrawAmount">#REF!</definedName>
    <definedName name="VGRepoweringDrawAmountCase">#REF!</definedName>
    <definedName name="VGRepoweringDSRAAmount">#REF!</definedName>
    <definedName name="VGRepoweringDSStart">#REF!</definedName>
    <definedName name="VGRepoweringInterestRate">#REF!</definedName>
    <definedName name="VGRepoweringRepaymentYears">#REF!</definedName>
    <definedName name="VGRepoweringUpfrontRate">#REF!</definedName>
    <definedName name="VGRPDepreciationRate">#REF!</definedName>
    <definedName name="VGRPExtensionPortion">#REF!</definedName>
    <definedName name="VGRPFullLoadHours">#REF!</definedName>
    <definedName name="VGRPIncentiveEndDate">#REF!</definedName>
    <definedName name="VGRPIncentivePortion">#REF!</definedName>
    <definedName name="VGRPIncentiveStartDate">#REF!</definedName>
    <definedName name="VGRPInstalledCapacity">#REF!</definedName>
    <definedName name="VGRPOperationsEndDate">#REF!</definedName>
    <definedName name="VGRPRealIncentive">#REF!</definedName>
    <definedName name="VGRPTotalOpsPortion">#REF!</definedName>
    <definedName name="VGScen">#REF!</definedName>
    <definedName name="VGSHLInterestRate">#REF!</definedName>
    <definedName name="VGSHLLeverage">#REF!</definedName>
    <definedName name="VGSilentPartnershipInterestRate">#REF!</definedName>
    <definedName name="VGSilentPartnershipInterestSwitch">#REF!</definedName>
    <definedName name="VGTaxPercentage">#REF!</definedName>
    <definedName name="VGTaxRate">#REF!</definedName>
    <definedName name="VGTerminalValue">#REF!</definedName>
    <definedName name="VGThinCap">#REF!</definedName>
    <definedName name="VGTotalOpsPortion">#REF!</definedName>
    <definedName name="VGTotalTransactionCost">#REF!</definedName>
    <definedName name="VGTranche1DrawAmount">#REF!</definedName>
    <definedName name="VGTranche1DrawAmountCase">#REF!</definedName>
    <definedName name="VGTranche1DSRAAmount">#REF!</definedName>
    <definedName name="VGTranche1InterestRate">#REF!</definedName>
    <definedName name="VGTranche1RepaymentYears">#REF!</definedName>
    <definedName name="VGTranche1UpfrontRate">#REF!</definedName>
    <definedName name="VGTranche2DrawAmount">#REF!</definedName>
    <definedName name="VGTranche2DrawAmountCase">#REF!</definedName>
    <definedName name="VGTranche2DSRAAmount">#REF!</definedName>
    <definedName name="VGTranche2InterestRate">#REF!</definedName>
    <definedName name="VGTranche2RepaymentYears">#REF!</definedName>
    <definedName name="VGTranche2UpfrontRate">#REF!</definedName>
    <definedName name="VGTransactionCostsPortion">#REF!</definedName>
    <definedName name="VGValuationEndYear">#REF!</definedName>
    <definedName name="vi" hidden="1">#REF!</definedName>
    <definedName name="viai01">#REF!</definedName>
    <definedName name="viai02">#REF!</definedName>
    <definedName name="viai03">#REF!</definedName>
    <definedName name="viai04">#REF!</definedName>
    <definedName name="viai05">#REF!</definedName>
    <definedName name="viai06">#REF!</definedName>
    <definedName name="viai07">#REF!</definedName>
    <definedName name="viai08">#REF!</definedName>
    <definedName name="viai09">#REF!</definedName>
    <definedName name="viai10">#REF!</definedName>
    <definedName name="viai11">#REF!</definedName>
    <definedName name="viai12">#REF!</definedName>
    <definedName name="viai13">#REF!</definedName>
    <definedName name="viai14">#REF!</definedName>
    <definedName name="viai15">#REF!</definedName>
    <definedName name="viai16">#REF!</definedName>
    <definedName name="viaitotal">#REF!</definedName>
    <definedName name="viap11">#REF!</definedName>
    <definedName name="viap12">#REF!</definedName>
    <definedName name="viap13">#REF!</definedName>
    <definedName name="viap14">#REF!</definedName>
    <definedName name="viap15">#REF!</definedName>
    <definedName name="viap16">#REF!</definedName>
    <definedName name="viar01">#REF!</definedName>
    <definedName name="viar02">#REF!</definedName>
    <definedName name="viar03">#REF!</definedName>
    <definedName name="viar04">#REF!</definedName>
    <definedName name="viar05">#REF!</definedName>
    <definedName name="viar06">#REF!</definedName>
    <definedName name="viar07">#REF!</definedName>
    <definedName name="viar08">#REF!</definedName>
    <definedName name="viar09">#REF!</definedName>
    <definedName name="viar10">#REF!</definedName>
    <definedName name="viar11">#REF!</definedName>
    <definedName name="viar12">#REF!</definedName>
    <definedName name="viar13">#REF!</definedName>
    <definedName name="viar14">#REF!</definedName>
    <definedName name="viar15">#REF!</definedName>
    <definedName name="viar16">#REF!</definedName>
    <definedName name="viaw01">#REF!</definedName>
    <definedName name="viaw02">#REF!</definedName>
    <definedName name="viaw03">#REF!</definedName>
    <definedName name="viaw04">#REF!</definedName>
    <definedName name="viaw05">#REF!</definedName>
    <definedName name="viaw06">#REF!</definedName>
    <definedName name="viaw07">#REF!</definedName>
    <definedName name="viaw08">#REF!</definedName>
    <definedName name="viaw09">#REF!</definedName>
    <definedName name="viaw10">#REF!</definedName>
    <definedName name="viaw11">#REF!</definedName>
    <definedName name="viaw12">#REF!</definedName>
    <definedName name="viaw13">#REF!</definedName>
    <definedName name="viaw14">#REF!</definedName>
    <definedName name="viaw15">#REF!</definedName>
    <definedName name="viaw16">#REF!</definedName>
    <definedName name="vibtotal">#REF!</definedName>
    <definedName name="vicky" localSheetId="1" hidden="1">{#N/A,#N/A,FALSE,"Staffnos &amp; cost"}</definedName>
    <definedName name="vicky" hidden="1">{#N/A,#N/A,FALSE,"Staffnos &amp; cost"}</definedName>
    <definedName name="ViennaIIActualsFlag" localSheetId="1">#REF!</definedName>
    <definedName name="ViennaIIActualsFlag">#REF!</definedName>
    <definedName name="vina" localSheetId="1">#REF!</definedName>
    <definedName name="vina">#REF!</definedName>
    <definedName name="VIRUS" localSheetId="1">#REF!</definedName>
    <definedName name="VIRUS">#REF!</definedName>
    <definedName name="VitrifiedTile1000">#REF!</definedName>
    <definedName name="VitrifiedTile600">#REF!</definedName>
    <definedName name="viv" localSheetId="1" hidden="1">{"'OTARI- IKAHO'!$A$11:$AF$42"}</definedName>
    <definedName name="viv" hidden="1">{"'OTARI- IKAHO'!$A$11:$AF$42"}</definedName>
    <definedName name="VIVEKANANDA">#REF!</definedName>
    <definedName name="vj" localSheetId="1" hidden="1">{#N/A,#N/A,TRUE,"Cover";#N/A,#N/A,TRUE,"Conts";#N/A,#N/A,TRUE,"VOS";#N/A,#N/A,TRUE,"Warrington";#N/A,#N/A,TRUE,"Widnes"}</definedName>
    <definedName name="vj" hidden="1">{#N/A,#N/A,TRUE,"Cover";#N/A,#N/A,TRUE,"Conts";#N/A,#N/A,TRUE,"VOS";#N/A,#N/A,TRUE,"Warrington";#N/A,#N/A,TRUE,"Widnes"}</definedName>
    <definedName name="vk" localSheetId="1">#REF!</definedName>
    <definedName name="vk">#REF!</definedName>
    <definedName name="VLS_1" localSheetId="1">#REF!</definedName>
    <definedName name="VLS_1">#REF!</definedName>
    <definedName name="VLS_2" localSheetId="1">#REF!</definedName>
    <definedName name="VLS_2">#REF!</definedName>
    <definedName name="VLSD422">#REF!</definedName>
    <definedName name="VLSD438">#REF!</definedName>
    <definedName name="VLSD461">#REF!</definedName>
    <definedName name="VND">#REF!</definedName>
    <definedName name="VNDp">#REF!</definedName>
    <definedName name="VOAcquisitionAmEndDate">#REF!</definedName>
    <definedName name="VOAcquisitionAmStartDate">#REF!</definedName>
    <definedName name="VOAcquisitionDate">#REF!</definedName>
    <definedName name="VOAcquisitionDeprYears">#REF!</definedName>
    <definedName name="VOAcquisitionFinancingAmount">#REF!</definedName>
    <definedName name="VOAcquisitionInterestRate">#REF!</definedName>
    <definedName name="VOAcquisitionLeverageRate">#REF!</definedName>
    <definedName name="VOAcquisitionPayableAcquisitionYear">#REF!</definedName>
    <definedName name="VOAcquisitionPayableYearTwo">#REF!</definedName>
    <definedName name="VOAcquisitionPrice">#REF!</definedName>
    <definedName name="VOAcquisitionRepaymentSwitch">#REF!</definedName>
    <definedName name="VOAcquisitionStraightLinePercentage">#REF!</definedName>
    <definedName name="VOAcquisitionUpfrontFee">#REF!</definedName>
    <definedName name="VOActiveTariffCase">#REF!</definedName>
    <definedName name="VOAdditionalDepreciation">#REF!</definedName>
    <definedName name="VOAdditionalDepreciationCase">#REF!</definedName>
    <definedName name="VOAdditionalDeprSwitch">#REF!</definedName>
    <definedName name="VOAdditionalSHL">#REF!</definedName>
    <definedName name="VOAdditionalSHLInterestRate">#REF!</definedName>
    <definedName name="VOAdditionsDeprYears">#REF!</definedName>
    <definedName name="VOAnnualPPAYear">#REF!</definedName>
    <definedName name="VOAnnualPPAYearM">#REF!</definedName>
    <definedName name="VOAnnualTariffYear">#REF!</definedName>
    <definedName name="VOAnnualTariffYearM">#REF!</definedName>
    <definedName name="VOBasePayableAmount">#REF!</definedName>
    <definedName name="VOBridgeFinancingAmount">#REF!</definedName>
    <definedName name="VOBridgeFinancingSwitch">#REF!</definedName>
    <definedName name="VOBridgeInterestRate">#REF!</definedName>
    <definedName name="VOBridgeUpfrontFee">#REF!</definedName>
    <definedName name="VOBudgetDate">#REF!</definedName>
    <definedName name="VOBudgetFlag">#REF!</definedName>
    <definedName name="VOCapexAmEndDate">#REF!</definedName>
    <definedName name="VOCapexAmStartDate">#REF!</definedName>
    <definedName name="VOCapexFinancingAmount">#REF!</definedName>
    <definedName name="VOCapexInterestRate">#REF!</definedName>
    <definedName name="VOCapexLeverageRate">#REF!</definedName>
    <definedName name="VOCapexRateofReturn">#REF!</definedName>
    <definedName name="VOCapexRecovery">#REF!</definedName>
    <definedName name="VOCapexRecoveryCase">#REF!</definedName>
    <definedName name="VOCapexRecoveryTaxSwitch">#REF!</definedName>
    <definedName name="VOCapexUpfrontFee">#REF!</definedName>
    <definedName name="VOCIT">#REF!</definedName>
    <definedName name="VOCivilWorksCapex">#REF!</definedName>
    <definedName name="VOCivilWorksCapexCase">#REF!</definedName>
    <definedName name="VODaysOtherCurrentAssets">#REF!</definedName>
    <definedName name="VODaysPayables">#REF!</definedName>
    <definedName name="VODaysReceivable">#REF!</definedName>
    <definedName name="VODebttoEquity">#REF!</definedName>
    <definedName name="VODeductibleMgmtFee1">#REF!</definedName>
    <definedName name="VODeductibleMgmtFee2">#REF!</definedName>
    <definedName name="VODeductibleSHL">#REF!</definedName>
    <definedName name="VODSRAMultiple">#REF!</definedName>
    <definedName name="VOEHS">#REF!</definedName>
    <definedName name="VOEHSCase">#REF!</definedName>
    <definedName name="VOElecPurchases">#REF!</definedName>
    <definedName name="VOElecPurchasesCase">#REF!</definedName>
    <definedName name="VOEquivForOutages">#REF!</definedName>
    <definedName name="VOEquivForOutagesCase">#REF!</definedName>
    <definedName name="VOExpatSalary">#REF!</definedName>
    <definedName name="VOExpatSalaryCase">#REF!</definedName>
    <definedName name="VOFinancingCloseDate">#REF!</definedName>
    <definedName name="VOFirstWC">#REF!</definedName>
    <definedName name="VOGeneration">#REF!</definedName>
    <definedName name="VOGenerationCase">#REF!</definedName>
    <definedName name="VOInstalledCapacity">#REF!</definedName>
    <definedName name="VOInsurance">#REF!</definedName>
    <definedName name="VOInsuranceCase">#REF!</definedName>
    <definedName name="VOLCons">#REF!</definedName>
    <definedName name="VOLocalSalary">#REF!</definedName>
    <definedName name="VOLocalSalaryCase">#REF!</definedName>
    <definedName name="VOLProf">#REF!</definedName>
    <definedName name="VOMaintenance">#REF!</definedName>
    <definedName name="VOMaintenanceCase">#REF!</definedName>
    <definedName name="VOManagementFeeCase">#REF!</definedName>
    <definedName name="VOManagementFees">#REF!</definedName>
    <definedName name="VOMgmtIndexSwitch">#REF!</definedName>
    <definedName name="VOMinCashBalance">#REF!</definedName>
    <definedName name="VOMinDSCR">#REF!</definedName>
    <definedName name="VOMinStatCapital">#REF!</definedName>
    <definedName name="VONotionalGen">#REF!</definedName>
    <definedName name="VONotionalGenCase">#REF!</definedName>
    <definedName name="VOOHAllocation">#REF!</definedName>
    <definedName name="VOOHAllocationPercentage">#REF!</definedName>
    <definedName name="VOOHAllocationPercentageCase">#REF!</definedName>
    <definedName name="VOOperations">#REF!</definedName>
    <definedName name="VOOperationsCase">#REF!</definedName>
    <definedName name="VOOtherPayableAmount">#REF!</definedName>
    <definedName name="VOPPAEndDate">#REF!</definedName>
    <definedName name="VOPPAPeriodQ">#REF!</definedName>
    <definedName name="VOPPAStartDate">#REF!</definedName>
    <definedName name="VOPPATerm">#REF!</definedName>
    <definedName name="VOPPAYearEndMonth">#REF!</definedName>
    <definedName name="VOPPAYearQ">#REF!</definedName>
    <definedName name="VOPRIPercentage">#REF!</definedName>
    <definedName name="VORefurbishmentCapex">#REF!</definedName>
    <definedName name="VORefurbishmentCapexCase">#REF!</definedName>
    <definedName name="VorotanCase">#REF!</definedName>
    <definedName name="VOScen">#REF!</definedName>
    <definedName name="VOSchedOutages">#REF!</definedName>
    <definedName name="VOSchedOutagesCase">#REF!</definedName>
    <definedName name="VOSGA">#REF!</definedName>
    <definedName name="VOSGACase">#REF!</definedName>
    <definedName name="VOShareCapacityRev">#REF!</definedName>
    <definedName name="VOShareholderLeverage">#REF!</definedName>
    <definedName name="VOSHLInterestRate">#REF!</definedName>
    <definedName name="VOSHLPUCConversionDate">#REF!</definedName>
    <definedName name="VOTariff">#REF!</definedName>
    <definedName name="VOTariffYearEndMonth">#REF!</definedName>
    <definedName name="VOTerminalValue">#REF!</definedName>
    <definedName name="VOTransactionCosts">#REF!</definedName>
    <definedName name="VOTransitionBudget">#REF!</definedName>
    <definedName name="VOTransitionBudgetCase">#REF!</definedName>
    <definedName name="VOVATRate">#REF!</definedName>
    <definedName name="VRA_ALAT">#REF!</definedName>
    <definedName name="Vsigma">#REF!</definedName>
    <definedName name="VT">#REF!</definedName>
    <definedName name="VTM">#REF!</definedName>
    <definedName name="VTM_1" hidden="1">#REF!</definedName>
    <definedName name="vv" localSheetId="1"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v" localSheetId="1">#REF!</definedName>
    <definedName name="vvv">#REF!</definedName>
    <definedName name="vvvv" localSheetId="1" hidden="1">{"BILAN ANNUEL",#N/A,FALSE,"BILCEG";"BILAN ANNUEL GRAPHIQUE",#N/A,FALSE,"BILCEG";#N/A,#N/A,FALSE,"TABFIN";#N/A,#N/A,FALSE,"FDRBFDR"}</definedName>
    <definedName name="vvvv" hidden="1">{"BILAN ANNUEL",#N/A,FALSE,"BILCEG";"BILAN ANNUEL GRAPHIQUE",#N/A,FALSE,"BILCEG";#N/A,#N/A,FALSE,"TABFIN";#N/A,#N/A,FALSE,"FDRBFDR"}</definedName>
    <definedName name="vw" localSheetId="1">#REF!</definedName>
    <definedName name="vw">#REF!</definedName>
    <definedName name="vx" localSheetId="1">#REF!</definedName>
    <definedName name="vx">#REF!</definedName>
    <definedName name="Vz" localSheetId="1">#REF!</definedName>
    <definedName name="Vz">#REF!</definedName>
    <definedName name="W" localSheetId="1" hidden="1">{"'Bill No. 7'!$A$1:$G$32"}</definedName>
    <definedName name="w">#REF!</definedName>
    <definedName name="w26te" localSheetId="1" hidden="1">{#N/A,#N/A,TRUE,"Cover";#N/A,#N/A,TRUE,"Conts";#N/A,#N/A,TRUE,"VOS";#N/A,#N/A,TRUE,"Warrington";#N/A,#N/A,TRUE,"Widnes"}</definedName>
    <definedName name="w26te" hidden="1">{#N/A,#N/A,TRUE,"Cover";#N/A,#N/A,TRUE,"Conts";#N/A,#N/A,TRUE,"VOS";#N/A,#N/A,TRUE,"Warrington";#N/A,#N/A,TRUE,"Widnes"}</definedName>
    <definedName name="w6y" localSheetId="1" hidden="1">{#N/A,#N/A,TRUE,"Cover";#N/A,#N/A,TRUE,"Conts";#N/A,#N/A,TRUE,"VOS";#N/A,#N/A,TRUE,"Warrington";#N/A,#N/A,TRUE,"Widnes"}</definedName>
    <definedName name="w6y" hidden="1">{#N/A,#N/A,TRUE,"Cover";#N/A,#N/A,TRUE,"Conts";#N/A,#N/A,TRUE,"VOS";#N/A,#N/A,TRUE,"Warrington";#N/A,#N/A,TRUE,"Widnes"}</definedName>
    <definedName name="wa">#REF!</definedName>
    <definedName name="wabut" localSheetId="1">#REF!</definedName>
    <definedName name="wabut">#REF!</definedName>
    <definedName name="wac" localSheetId="1">#REF!</definedName>
    <definedName name="wac">#REF!</definedName>
    <definedName name="waff" localSheetId="1" hidden="1">{#N/A,#N/A,TRUE,"Cover";#N/A,#N/A,TRUE,"Conts";#N/A,#N/A,TRUE,"VOS";#N/A,#N/A,TRUE,"Warrington";#N/A,#N/A,TRUE,"Widnes"}</definedName>
    <definedName name="waff" hidden="1">{#N/A,#N/A,TRUE,"Cover";#N/A,#N/A,TRUE,"Conts";#N/A,#N/A,TRUE,"VOS";#N/A,#N/A,TRUE,"Warrington";#N/A,#N/A,TRUE,"Widnes"}</definedName>
    <definedName name="Waiting">"Picture 1"</definedName>
    <definedName name="walde" localSheetId="1">#REF!</definedName>
    <definedName name="walde">#REF!</definedName>
    <definedName name="wall_finish" localSheetId="1">#REF!</definedName>
    <definedName name="wall_finish">#REF!</definedName>
    <definedName name="Warehousing" localSheetId="1">#REF!</definedName>
    <definedName name="Warehousing">#REF!</definedName>
    <definedName name="warergtrjyiu" localSheetId="1" hidden="1">{#N/A,#N/A,TRUE,"Cover";#N/A,#N/A,TRUE,"Conts";#N/A,#N/A,TRUE,"VOS";#N/A,#N/A,TRUE,"Warrington";#N/A,#N/A,TRUE,"Widnes"}</definedName>
    <definedName name="warergtrjyiu" hidden="1">{#N/A,#N/A,TRUE,"Cover";#N/A,#N/A,TRUE,"Conts";#N/A,#N/A,TRUE,"VOS";#N/A,#N/A,TRUE,"Warrington";#N/A,#N/A,TRUE,"Widnes"}</definedName>
    <definedName name="WASTEINC">#REF!</definedName>
    <definedName name="water">#REF!</definedName>
    <definedName name="Water_pump" localSheetId="1">#REF!</definedName>
    <definedName name="Water_pump">#REF!</definedName>
    <definedName name="Water_Supply">#REF!</definedName>
    <definedName name="WaterandPower">1.5/100</definedName>
    <definedName name="wavagt01">#REF!</definedName>
    <definedName name="Wavapr01">#REF!</definedName>
    <definedName name="wavdes01">#REF!</definedName>
    <definedName name="wavfeb01">#REF!</definedName>
    <definedName name="wavjan01">#REF!</definedName>
    <definedName name="wavjan02">#REF!</definedName>
    <definedName name="wavjul01">#REF!</definedName>
    <definedName name="wavjun01">#REF!</definedName>
    <definedName name="wavmar01">#REF!</definedName>
    <definedName name="wavmar02">#REF!</definedName>
    <definedName name="wavmay01">#REF!</definedName>
    <definedName name="wavnov01">#REF!</definedName>
    <definedName name="wavokt01">#REF!</definedName>
    <definedName name="wavsep01">#REF!</definedName>
    <definedName name="wawst" localSheetId="1" hidden="1">{#N/A,#N/A,TRUE,"Cover";#N/A,#N/A,TRUE,"Conts";#N/A,#N/A,TRUE,"VOS";#N/A,#N/A,TRUE,"Warrington";#N/A,#N/A,TRUE,"Widnes"}</definedName>
    <definedName name="wawst" hidden="1">{#N/A,#N/A,TRUE,"Cover";#N/A,#N/A,TRUE,"Conts";#N/A,#N/A,TRUE,"VOS";#N/A,#N/A,TRUE,"Warrington";#N/A,#N/A,TRUE,"Widnes"}</definedName>
    <definedName name="Wc" localSheetId="1">#REF!</definedName>
    <definedName name="Wc">#REF!</definedName>
    <definedName name="WCEM" localSheetId="1">#REF!</definedName>
    <definedName name="WCEM">#REF!</definedName>
    <definedName name="wcement" localSheetId="1">#REF!</definedName>
    <definedName name="wcement">#REF!</definedName>
    <definedName name="wcemnt">#REF!</definedName>
    <definedName name="wcempig">#REF!</definedName>
    <definedName name="WCL">#REF!</definedName>
    <definedName name="wcon" localSheetId="1">#REF!</definedName>
    <definedName name="wcon">#REF!</definedName>
    <definedName name="wct">#REF!</definedName>
    <definedName name="wcthk">#REF!</definedName>
    <definedName name="wctl">#REF!</definedName>
    <definedName name="wdd">#REF!</definedName>
    <definedName name="wde">#REF!</definedName>
    <definedName name="we" localSheetId="1" hidden="1">{#N/A,#N/A,FALSE,"Budget Coversheet";#N/A,#N/A,FALSE,"BudgetSummary";#N/A,#N/A,FALSE,"Managers Notes";#N/A,#N/A,FALSE,"Summary General Overhead";#N/A,#N/A,FALSE,"PROCESS FIXED COST";#N/A,#N/A,FALSE,"Process Variable Cost";#N/A,#N/A,FALSE,"LABOR OVERHEAD";#N/A,#N/A,FALSE,"Forwarding &amp; Marketing Cost"}</definedName>
    <definedName name="we" hidden="1">{#N/A,#N/A,FALSE,"Budget Coversheet";#N/A,#N/A,FALSE,"BudgetSummary";#N/A,#N/A,FALSE,"Managers Notes";#N/A,#N/A,FALSE,"Summary General Overhead";#N/A,#N/A,FALSE,"PROCESS FIXED COST";#N/A,#N/A,FALSE,"Process Variable Cost";#N/A,#N/A,FALSE,"LABOR OVERHEAD";#N/A,#N/A,FALSE,"Forwarding &amp; Marketing Cost"}</definedName>
    <definedName name="web_thic" localSheetId="1">#REF!</definedName>
    <definedName name="web_thic">#REF!</definedName>
    <definedName name="wedew\\"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edew\\"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EEK051101" localSheetId="1">#REF!</definedName>
    <definedName name="WEEK051101">#REF!</definedName>
    <definedName name="WEEK090701" localSheetId="1">#REF!</definedName>
    <definedName name="WEEK090701">#REF!</definedName>
    <definedName name="WEEK101201" localSheetId="1">#REF!</definedName>
    <definedName name="WEEK101201">#REF!</definedName>
    <definedName name="WEEK121101">#REF!</definedName>
    <definedName name="WEEK130801">#REF!</definedName>
    <definedName name="WEEK151001">#REF!</definedName>
    <definedName name="WEEK171201">#REF!</definedName>
    <definedName name="WEEK200801">#REF!</definedName>
    <definedName name="week22">#REF!</definedName>
    <definedName name="WEEK221001">#REF!</definedName>
    <definedName name="WEEK230701">#REF!</definedName>
    <definedName name="WEEK240901">#REF!</definedName>
    <definedName name="WEEK241201">#REF!</definedName>
    <definedName name="WEEK261101">#REF!</definedName>
    <definedName name="WEEK270801">#REF!</definedName>
    <definedName name="WEEK291001">#REF!</definedName>
    <definedName name="WEEK300701">#REF!</definedName>
    <definedName name="WEEK311201">#REF!</definedName>
    <definedName name="wegywegt" localSheetId="1" hidden="1">{#N/A,#N/A,TRUE,"Cover";#N/A,#N/A,TRUE,"Conts";#N/A,#N/A,TRUE,"VOS";#N/A,#N/A,TRUE,"Warrington";#N/A,#N/A,TRUE,"Widnes"}</definedName>
    <definedName name="wegywegt" hidden="1">{#N/A,#N/A,TRUE,"Cover";#N/A,#N/A,TRUE,"Conts";#N/A,#N/A,TRUE,"VOS";#N/A,#N/A,TRUE,"Warrington";#N/A,#N/A,TRUE,"Widnes"}</definedName>
    <definedName name="Wellsinker">#REF!</definedName>
    <definedName name="WEND" localSheetId="1">#REF!</definedName>
    <definedName name="WEND">#REF!</definedName>
    <definedName name="wer" localSheetId="1">#REF!</definedName>
    <definedName name="wer">#REF!</definedName>
    <definedName name="wergqerrgqwergr" hidden="1">#N/A</definedName>
    <definedName name="werqerrgqwerger" hidden="1">#N/A</definedName>
    <definedName name="werr" localSheetId="1">#REF!</definedName>
    <definedName name="werr">#REF!</definedName>
    <definedName name="werweasdfwd" localSheetId="1">#REF!</definedName>
    <definedName name="werweasdfwd">#REF!</definedName>
    <definedName name="West_Africa_1" localSheetId="1">#REF!</definedName>
    <definedName name="West_Africa_1">#REF!</definedName>
    <definedName name="West_Africa_2">#REF!</definedName>
    <definedName name="West_Africa_3">#REF!</definedName>
    <definedName name="WestAfrica13">#REF!</definedName>
    <definedName name="WestAfrica2">#REF!</definedName>
    <definedName name="wetjy" localSheetId="1" hidden="1">{#N/A,#N/A,TRUE,"Cover";#N/A,#N/A,TRUE,"Conts";#N/A,#N/A,TRUE,"VOS";#N/A,#N/A,TRUE,"Warrington";#N/A,#N/A,TRUE,"Widnes"}</definedName>
    <definedName name="wetjy" hidden="1">{#N/A,#N/A,TRUE,"Cover";#N/A,#N/A,TRUE,"Conts";#N/A,#N/A,TRUE,"VOS";#N/A,#N/A,TRUE,"Warrington";#N/A,#N/A,TRUE,"Widnes"}</definedName>
    <definedName name="wetyrutu" localSheetId="1" hidden="1">{#N/A,#N/A,TRUE,"Cover";#N/A,#N/A,TRUE,"Conts";#N/A,#N/A,TRUE,"VOS";#N/A,#N/A,TRUE,"Warrington";#N/A,#N/A,TRUE,"Widnes"}</definedName>
    <definedName name="wetyrutu" hidden="1">{#N/A,#N/A,TRUE,"Cover";#N/A,#N/A,TRUE,"Conts";#N/A,#N/A,TRUE,"VOS";#N/A,#N/A,TRUE,"Warrington";#N/A,#N/A,TRUE,"Widnes"}</definedName>
    <definedName name="Wf" localSheetId="1">#REF!</definedName>
    <definedName name="Wf">#REF!</definedName>
    <definedName name="wgn.bsall." localSheetId="1" hidden="1">{"bs",#N/A,FALSE,"BS";"pl",#N/A,FALSE,"PL";"res",#N/A,FALSE,"S.CAP,RES";"loans",#N/A,FALSE,"Loans";"inv",#N/A,FALSE,"C.Assets";"fa",#N/A,FALSE,"F.Assets";"ca",#N/A,FALSE,"C.Assets";"cl",#N/A,FALSE,"CL,Sales,Income";"ovh",#N/A,FALSE,"OVH"}</definedName>
    <definedName name="wgn.bsall." hidden="1">{"bs",#N/A,FALSE,"BS";"pl",#N/A,FALSE,"PL";"res",#N/A,FALSE,"S.CAP,RES";"loans",#N/A,FALSE,"Loans";"inv",#N/A,FALSE,"C.Assets";"fa",#N/A,FALSE,"F.Assets";"ca",#N/A,FALSE,"C.Assets";"cl",#N/A,FALSE,"CL,Sales,Income";"ovh",#N/A,FALSE,"OVH"}</definedName>
    <definedName name="wh">#REF!</definedName>
    <definedName name="whc">#REF!</definedName>
    <definedName name="WHITESAND">#REF!</definedName>
    <definedName name="whqnuionhd">#REF!</definedName>
    <definedName name="WHT.Dividends.Applicable">#REF!</definedName>
    <definedName name="WHT.Financial_Interest.Applicable">#REF!</definedName>
    <definedName name="WHT.Financial_Interest.Flag">#REF!</definedName>
    <definedName name="WHT.Managment.Fees_Applicable">#REF!</definedName>
    <definedName name="WHT.SHL_Interest.Applicable">#REF!</definedName>
    <definedName name="WhTAx">#REF!</definedName>
    <definedName name="wid">#REF!</definedName>
    <definedName name="width_foud.">#REF!</definedName>
    <definedName name="Wife">#REF!</definedName>
    <definedName name="wilm">#N/A</definedName>
    <definedName name="wilmar">#N/A</definedName>
    <definedName name="WILmAR_INTERNATIONAL_HOLDINGS_LTD__B">#N/A</definedName>
    <definedName name="WILMAR_INTERNATIONAL_HOLDINGS_LTD__B1">#N/A</definedName>
    <definedName name="WILMAR_INTERNATIONAL_HOLDINGS_LTD__BVI" localSheetId="1">'Quantity (2)'!coname</definedName>
    <definedName name="WILMAR_INTERNATIONAL_HOLDINGS_LTD__BVI">coname</definedName>
    <definedName name="WILMAR_INTERNATIONAL_HOLDINGS_LTD__BVI_10">#N/A</definedName>
    <definedName name="WILMAR_INTERNATIONAL_HOLDINGS_LTD__BVI_3">#N/A</definedName>
    <definedName name="WILMAR_INTERNATIONAL_HOLDINGS_LTD__BVI_4">#N/A</definedName>
    <definedName name="WILMAR_INTERNATIONAL_HOLDINGS_LTD__BVI_5">#N/A</definedName>
    <definedName name="WILMAR_INTERNATIONAL_HOLDINGS_LTD__BVI_6">#N/A</definedName>
    <definedName name="WILMAR_INTERNATIONAL_HOLDINGS_LTD__BVI_7">#N/A</definedName>
    <definedName name="WILMAR_INTERNATIONAL_HOLDINGS_LTD__BVI_8">#N/A</definedName>
    <definedName name="WILMAR_INTERNATIONAL_HOLDINGS_LTD__BVI_9">#N/A</definedName>
    <definedName name="Wilmar_two">#N/A</definedName>
    <definedName name="WIP" localSheetId="1">#REF!</definedName>
    <definedName name="WIP">#REF!</definedName>
    <definedName name="wipinglalang" localSheetId="1">#REF!</definedName>
    <definedName name="wipinglalang">#REF!</definedName>
    <definedName name="Wkerb" localSheetId="1">#REF!</definedName>
    <definedName name="Wkerb">#REF!</definedName>
    <definedName name="WKSPREF">#REF!</definedName>
    <definedName name="wl">#REF!</definedName>
    <definedName name="WLP">#REF!</definedName>
    <definedName name="words">#REF!</definedName>
    <definedName name="wordsdata">#REF!</definedName>
    <definedName name="work">#REF!</definedName>
    <definedName name="Workdays">#REF!</definedName>
    <definedName name="worksheetNRC" hidden="1">#REF!</definedName>
    <definedName name="WORKSHOP_RUNNINGACCOUNT">#REF!</definedName>
    <definedName name="workstatus">#N/A</definedName>
    <definedName name="WP">#REF!</definedName>
    <definedName name="wpcomp">#REF!</definedName>
    <definedName name="wpcompound">#REF!</definedName>
    <definedName name="WPL">#REF!</definedName>
    <definedName name="Wrail">#REF!</definedName>
    <definedName name="WRKBILLS">#REF!</definedName>
    <definedName name="wrn" localSheetId="1" hidden="1">{#N/A,#N/A,FALSE,"Budget Coversheet";#N/A,#N/A,FALSE,"Electricity"}</definedName>
    <definedName name="wrn" hidden="1">{#N/A,#N/A,FALSE,"Budget Coversheet";#N/A,#N/A,FALSE,"Electricity"}</definedName>
    <definedName name="wrn.ABUBAKAR._.RIMI._.KAD." localSheetId="1" hidden="1">{#N/A,#N/A,FALSE,"AFR-ELC"}</definedName>
    <definedName name="wrn.ABUBAKAR._.RIMI._.KAD." hidden="1">{#N/A,#N/A,FALSE,"AFR-ELC"}</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JDSuite." localSheetId="1" hidden="1">{"AJD",#N/A,TRUE,"Summary";"AJD",#N/A,TRUE,"CFCONC-outputs";"AJD",#N/A,TRUE,"P&amp;LCONC-outputs";"AJD",#N/A,TRUE,"BSCONC-outputs";"AJD",#N/A,TRUE,"FSCONC-outputs"}</definedName>
    <definedName name="wrn.AJDSuite." hidden="1">{"AJD",#N/A,TRUE,"Summary";"AJD",#N/A,TRUE,"CFCONC-outputs";"AJD",#N/A,TRUE,"P&amp;LCONC-outputs";"AJD",#N/A,TRUE,"BSCONC-outputs";"AJD",#N/A,TRUE,"FSCONC-output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 localSheetId="1" hidden="1">{"Full annual",#N/A,FALSE,"Master"}</definedName>
    <definedName name="wrn.Annual." hidden="1">{"Full annual",#N/A,FALSE,"Master"}</definedName>
    <definedName name="wrn.BEBOURS." localSheetId="1" hidden="1">{"MJ EXTERIEURS 3",#N/A,FALSE,"JUST";"MJ EXTERIEURS 2",#N/A,FALSE,"JUST";"MJ EXTERIEURS",#N/A,FALSE,"JUST";"MJ TERRASSES",#N/A,FALSE,"JUST";"MJ PREFA",#N/A,FALSE,"JUST";"MJ STRUCTURE",#N/A,FALSE,"JUST";"MJ FONDATIONS",#N/A,FALSE,"JUST"}</definedName>
    <definedName name="wrn.BEBOURS." hidden="1">{"MJ EXTERIEURS 3",#N/A,FALSE,"JUST";"MJ EXTERIEURS 2",#N/A,FALSE,"JUST";"MJ EXTERIEURS",#N/A,FALSE,"JUST";"MJ TERRASSES",#N/A,FALSE,"JUST";"MJ PREFA",#N/A,FALSE,"JUST";"MJ STRUCTURE",#N/A,FALSE,"JUST";"MJ FONDATIONS",#N/A,FALSE,"JUST"}</definedName>
    <definedName name="wrn.BILAN._.ANNUEL." localSheetId="1" hidden="1">{"BILAN ANNUEL",#N/A,FALSE,"BILCEG";"BILAN ANNUEL GRAPHIQUE",#N/A,FALSE,"BILCEG";#N/A,#N/A,FALSE,"TABFIN";#N/A,#N/A,FALSE,"FDRBFDR"}</definedName>
    <definedName name="wrn.BILAN._.ANNUEL." hidden="1">{"BILAN ANNUEL",#N/A,FALSE,"BILCEG";"BILAN ANNUEL GRAPHIQUE",#N/A,FALSE,"BILCEG";#N/A,#N/A,FALSE,"TABFIN";#N/A,#N/A,FALSE,"FDRBFDR"}</definedName>
    <definedName name="wrn.BILAN._.ANNUEL._1" localSheetId="1" hidden="1">{"BILAN ANNUEL",#N/A,FALSE,"BILCEG";"BILAN ANNUEL GRAPHIQUE",#N/A,FALSE,"BILCEG";#N/A,#N/A,FALSE,"TABFIN";#N/A,#N/A,FALSE,"FDRBFDR"}</definedName>
    <definedName name="wrn.BILAN._.ANNUEL._1" hidden="1">{"BILAN ANNUEL",#N/A,FALSE,"BILCEG";"BILAN ANNUEL GRAPHIQUE",#N/A,FALSE,"BILCEG";#N/A,#N/A,FALSE,"TABFIN";#N/A,#N/A,FALSE,"FDRBFDR"}</definedName>
    <definedName name="wrn.BILAN._.ANNUEL._2" localSheetId="1" hidden="1">{"BILAN ANNUEL",#N/A,FALSE,"BILCEG";"BILAN ANNUEL GRAPHIQUE",#N/A,FALSE,"BILCEG";#N/A,#N/A,FALSE,"TABFIN";#N/A,#N/A,FALSE,"FDRBFDR"}</definedName>
    <definedName name="wrn.BILAN._.ANNUEL._2" hidden="1">{"BILAN ANNUEL",#N/A,FALSE,"BILCEG";"BILAN ANNUEL GRAPHIQUE",#N/A,FALSE,"BILCEG";#N/A,#N/A,FALSE,"TABFIN";#N/A,#N/A,FALSE,"FDRBFDR"}</definedName>
    <definedName name="WRN.BILAN._ANNUEL." localSheetId="1" hidden="1">{"BILAN ANNUEL",#N/A,FALSE,"BILCEG";"BILAN ANNUEL GRAPHIQUE",#N/A,FALSE,"BILCEG";#N/A,#N/A,FALSE,"TABFIN";#N/A,#N/A,FALSE,"FDRBFDR"}</definedName>
    <definedName name="WRN.BILAN._ANNUEL." hidden="1">{"BILAN ANNUEL",#N/A,FALSE,"BILCEG";"BILAN ANNUEL GRAPHIQUE",#N/A,FALSE,"BILCEG";#N/A,#N/A,FALSE,"TABFIN";#N/A,#N/A,FALSE,"FDRBFDR"}</definedName>
    <definedName name="wrn.BPlan." localSheetId="1" hidden="1">{#N/A,#N/A,FALSE,"F_Plan";#N/A,#N/A,FALSE,"Parameter"}</definedName>
    <definedName name="wrn.BPlan." hidden="1">{#N/A,#N/A,FALSE,"F_Plan";#N/A,#N/A,FALSE,"Parameter"}</definedName>
    <definedName name="wrn.Brief." localSheetId="1" hidden="1">{#N/A,#N/A,TRUE,"Summary";#N/A,#N/A,TRUE,"Balance Sheet";#N/A,#N/A,TRUE,"P &amp; L";#N/A,#N/A,TRUE,"Fixed Assets";#N/A,#N/A,TRUE,"Cash Flows"}</definedName>
    <definedName name="wrn.Brief." hidden="1">{#N/A,#N/A,TRUE,"Summary";#N/A,#N/A,TRUE,"Balance Sheet";#N/A,#N/A,TRUE,"P &amp; L";#N/A,#N/A,TRUE,"Fixed Assets";#N/A,#N/A,TRUE,"Cash Flows"}</definedName>
    <definedName name="wrn.bs1." localSheetId="1" hidden="1">{"bs",#N/A,FALSE,"BS";"pl",#N/A,FALSE,"PL"}</definedName>
    <definedName name="wrn.bs1." hidden="1">{"bs",#N/A,FALSE,"BS";"pl",#N/A,FALSE,"PL"}</definedName>
    <definedName name="wrn.bs2" localSheetId="1" hidden="1">{"bs",#N/A,FALSE,"BS";"pl",#N/A,FALSE,"PL"}</definedName>
    <definedName name="wrn.bs2" hidden="1">{"bs",#N/A,FALSE,"BS";"pl",#N/A,FALSE,"PL"}</definedName>
    <definedName name="wrn.bsall." localSheetId="1" hidden="1">{"bs",#N/A,FALSE,"BS";"pl",#N/A,FALSE,"PL";"res",#N/A,FALSE,"S.CAP,RES";"loans",#N/A,FALSE,"Loans";"inv",#N/A,FALSE,"C.Assets";"fa",#N/A,FALSE,"F.Assets";"ca",#N/A,FALSE,"C.Assets";"cl",#N/A,FALSE,"CL,Sales,Income";"ovh",#N/A,FALSE,"OVH"}</definedName>
    <definedName name="wrn.bsall." hidden="1">{"bs",#N/A,FALSE,"BS";"pl",#N/A,FALSE,"PL";"res",#N/A,FALSE,"S.CAP,RES";"loans",#N/A,FALSE,"Loans";"inv",#N/A,FALSE,"C.Assets";"fa",#N/A,FALSE,"F.Assets";"ca",#N/A,FALSE,"C.Assets";"cl",#N/A,FALSE,"CL,Sales,Income";"ovh",#N/A,FALSE,"OVH"}</definedName>
    <definedName name="wrn.Budget._.Summary." localSheetId="1" hidden="1">{#N/A,#N/A,FALSE,"Budget Coversheet";#N/A,#N/A,FALSE,"BudgetSummary";#N/A,#N/A,FALSE,"Managers Notes";#N/A,#N/A,FALSE,"Summary General Overhead";#N/A,#N/A,FALSE,"PROCESS FIXED COST";#N/A,#N/A,FALSE,"Process Variable Cost";#N/A,#N/A,FALSE,"LABOR OVERHEAD";#N/A,#N/A,FALSE,"Forwarding &amp; Marketing Cost"}</definedName>
    <definedName name="wrn.Budget._.Summary." hidden="1">{#N/A,#N/A,FALSE,"Budget Coversheet";#N/A,#N/A,FALSE,"BudgetSummary";#N/A,#N/A,FALSE,"Managers Notes";#N/A,#N/A,FALSE,"Summary General Overhead";#N/A,#N/A,FALSE,"PROCESS FIXED COST";#N/A,#N/A,FALSE,"Process Variable Cost";#N/A,#N/A,FALSE,"LABOR OVERHEAD";#N/A,#N/A,FALSE,"Forwarding &amp; Marketing Cost"}</definedName>
    <definedName name="wrn.CATERING." localSheetId="1" hidden="1">{"RECAPCAT",#N/A,FALSE,"CAT";"DETCAT",#N/A,FALSE,"CAT";"OBJCAT",#N/A,FALSE,"objcat";"MOCAT",#N/A,FALSE,"mocat"}</definedName>
    <definedName name="wrn.CATERING." hidden="1">{"RECAPCAT",#N/A,FALSE,"CAT";"DETCAT",#N/A,FALSE,"CAT";"OBJCAT",#N/A,FALSE,"objcat";"MOCAT",#N/A,FALSE,"mocat"}</definedName>
    <definedName name="wrn.CETEQ." localSheetId="1" hidden="1">{#N/A,#N/A,FALSE,"HVACpbpi";#N/A,#N/A,FALSE,"ELECTRICITE";#N/A,#N/A,FALSE,"ASCENSEURS";#N/A,#N/A,FALSE,"EDmobilier";#N/A,#N/A,FALSE,"EDluminaires";#N/A,#N/A,FALSE,"EDplantations";#N/A,#N/A,FALSE,"EDoeuvresAt";#N/A,#N/A,FALSE,"EM1";#N/A,#N/A,FALSE,"EMCUISINE"}</definedName>
    <definedName name="wrn.CETEQ." hidden="1">{#N/A,#N/A,FALSE,"HVACpbpi";#N/A,#N/A,FALSE,"ELECTRICITE";#N/A,#N/A,FALSE,"ASCENSEURS";#N/A,#N/A,FALSE,"EDmobilier";#N/A,#N/A,FALSE,"EDluminaires";#N/A,#N/A,FALSE,"EDplantations";#N/A,#N/A,FALSE,"EDoeuvresAt";#N/A,#N/A,FALSE,"EM1";#N/A,#N/A,FALSE,"EMCUISINE"}</definedName>
    <definedName name="wrn.Client." localSheetId="1" hidden="1">{#N/A,#N/A,FALSE,"Bal. Sht.";#N/A,#N/A,FALSE,"Ann. Inc.";#N/A,#N/A,FALSE,"Quart. Inc."}</definedName>
    <definedName name="wrn.Client." hidden="1">{#N/A,#N/A,FALSE,"Bal. Sht.";#N/A,#N/A,FALSE,"Ann. Inc.";#N/A,#N/A,FALSE,"Quart. Inc."}</definedName>
    <definedName name="wrn.Client2." localSheetId="1" hidden="1">{#N/A,#N/A,FALSE,"Inc. St.";#N/A,#N/A,FALSE,"Bal. Sht."}</definedName>
    <definedName name="wrn.Client2." hidden="1">{#N/A,#N/A,FALSE,"Inc. St.";#N/A,#N/A,FALSE,"Bal. Sht."}</definedName>
    <definedName name="wrn.consomoi." localSheetId="1" hidden="1">{"FONCSYNT",#N/A,FALSE,"FONC";"FONCDET",#N/A,FALSE,"FONC";"moisynt",#N/A,FALSE,"MOI"}</definedName>
    <definedName name="wrn.consomoi." hidden="1">{"FONCSYNT",#N/A,FALSE,"FONC";"FONCDET",#N/A,FALSE,"FONC";"moisynt",#N/A,FALSE,"MOI"}</definedName>
    <definedName name="wrn.Construction._.Costs." localSheetId="1" hidden="1">{"Const Costs Dev",#N/A,FALSE,"Construction Cost Inputs";"Const Costs orig ccy",#N/A,FALSE,"Construction Cost Inputs";"Const Costs USD",#N/A,FALSE,"Construction Cost Inputs"}</definedName>
    <definedName name="wrn.Construction._.Costs." hidden="1">{"Const Costs Dev",#N/A,FALSE,"Construction Cost Inputs";"Const Costs orig ccy",#N/A,FALSE,"Construction Cost Inputs";"Const Costs USD",#N/A,FALSE,"Construction Cost Inputs"}</definedName>
    <definedName name="wrn.control." localSheetId="1" hidden="1">{#N/A,#N/A,FALSE,"workingsheet"}</definedName>
    <definedName name="wrn.control." hidden="1">{#N/A,#N/A,FALSE,"workingsheet"}</definedName>
    <definedName name="wrn.CSO._.Meeting._.Report." localSheetId="1"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wrn.CSO._.Meeting._.Report." hidden="1">{"CSO Actual and Forecast Sales",#N/A,FALSE,"CSO Actual and Forecast Sales";"CSO Mill and Export Market Shares",#N/A,FALSE,"Pre-CSO Mill, Export Rev Split";"Pre-CSO Mill and Export Revenue Split",#N/A,FALSE,"Pre-CSO Mill, Export Rev Split";"Full Pre-CSO Mill and Export Revenue Split",#N/A,FALSE,"Pre-CSO Mill, Export Rev Split"}</definedName>
    <definedName name="wrn.data." localSheetId="1" hidden="1">{#N/A,#N/A,FALSE,"DATA"}</definedName>
    <definedName name="wrn.data." hidden="1">{#N/A,#N/A,FALSE,"DATA"}</definedName>
    <definedName name="wrn.Elaborate." localSheetId="1" hidden="1">{#N/A,#N/A,FALSE,"Cash Flows";#N/A,#N/A,FALSE,"Fixed Assets";#N/A,#N/A,FALSE,"Balance Sheet";#N/A,#N/A,FALSE,"P &amp; L"}</definedName>
    <definedName name="wrn.Elaborate." hidden="1">{#N/A,#N/A,FALSE,"Cash Flows";#N/A,#N/A,FALSE,"Fixed Assets";#N/A,#N/A,FALSE,"Balance Sheet";#N/A,#N/A,FALSE,"P &amp; L"}</definedName>
    <definedName name="wrn.Etat._.de._.la._.dette." localSheetId="1" hidden="1">{#N/A,#N/A,TRUE,"Dette"}</definedName>
    <definedName name="wrn.Etat._.de._.la._.dette." hidden="1">{#N/A,#N/A,TRUE,"Dette"}</definedName>
    <definedName name="wrn.ETUPH3HON." localSheetId="1" hidden="1">{"RECAPEETUDES",#N/A,FALSE,"ETU";"DETAILETUDES",#N/A,FALSE,"ETU";"DETETU2",#N/A,FALSE,"ETU";"RECPH3",#N/A,FALSE,"PH3";"PH3",#N/A,FALSE,"PH3";"TRAD",#N/A,FALSE,"HON";"RECHON",#N/A,FALSE,"HON";"HON",#N/A,FALSE,"HON"}</definedName>
    <definedName name="wrn.ETUPH3HON." hidden="1">{"RECAPEETUDES",#N/A,FALSE,"ETU";"DETAILETUDES",#N/A,FALSE,"ETU";"DETETU2",#N/A,FALSE,"ETU";"RECPH3",#N/A,FALSE,"PH3";"PH3",#N/A,FALSE,"PH3";"TRAD",#N/A,FALSE,"HON";"RECHON",#N/A,FALSE,"HON";"HON",#N/A,FALSE,"HON"}</definedName>
    <definedName name="wrn.Financing._.Inputs." localSheetId="1" hidden="1">{"BuildIn 2 Funding Assump",#N/A,FALSE,"Building Inputs";"BuildIn Capex plus Extras",#N/A,FALSE,"Building Inputs"}</definedName>
    <definedName name="wrn.Financing._.Inputs." hidden="1">{"BuildIn 2 Funding Assump",#N/A,FALSE,"Building Inputs";"BuildIn Capex plus Extras",#N/A,FALSE,"Building Inputs"}</definedName>
    <definedName name="wrn.Frais._.de._.service."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wrn.Frais._.de._.service."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wrn.fraischantier." localSheetId="1" hidden="1">{"synthfch",#N/A,FALSE,"synthese";"ecarts",#N/A,FALSE,"ECARTS";"synthese",#N/A,FALSE,"instach";"ic0",#N/A,FALSE,"instach";"instach1",#N/A,FALSE,"instach";"instchant2",#N/A,FALSE,"instach";"syntmat",#N/A,FALSE,"materiel";"matchant1",#N/A,FALSE,"materiel";"matchant2",#N/A,FALSE,"materiel";"matchant3",#N/A,FALSE,"materiel";"vehicule",#N/A,FALSE,"materiel";"infobur",#N/A,FALSE,"materiel";"inforevente",#N/A,FALSE,"materiel";"synthese",#N/A,FALSE,"PDR";"pdr",#N/A,FALSE,"PDR";"synthes",#N/A,FALSE,"outillage";"outillage",#N/A,FALSE,"outillage";"synthese",#N/A,FALSE,"consommables";"consommables",#N/A,FALSE,"consommables";"synthmoi",#N/A,FALSE,"MOI";"moiindpk",#N/A,FALSE,"MOI";"synthmait",#N/A,FALSE,"maitrise";"expa",#N/A,FALSE,"maitrise";"roumain",#N/A,FALSE,"maitrise";"indpaki",#N/A,FALSE,"maitrise";"synthese",#N/A,FALSE,"transport";"transport1",#N/A,FALSE,"transport";"transport2",#N/A,FALSE,"transport"}</definedName>
    <definedName name="wrn.fraischantier." hidden="1">{"synthfch",#N/A,FALSE,"synthese";"ecarts",#N/A,FALSE,"ECARTS";"synthese",#N/A,FALSE,"instach";"ic0",#N/A,FALSE,"instach";"instach1",#N/A,FALSE,"instach";"instchant2",#N/A,FALSE,"instach";"syntmat",#N/A,FALSE,"materiel";"matchant1",#N/A,FALSE,"materiel";"matchant2",#N/A,FALSE,"materiel";"matchant3",#N/A,FALSE,"materiel";"vehicule",#N/A,FALSE,"materiel";"infobur",#N/A,FALSE,"materiel";"inforevente",#N/A,FALSE,"materiel";"synthese",#N/A,FALSE,"PDR";"pdr",#N/A,FALSE,"PDR";"synthes",#N/A,FALSE,"outillage";"outillage",#N/A,FALSE,"outillage";"synthese",#N/A,FALSE,"consommables";"consommables",#N/A,FALSE,"consommables";"synthmoi",#N/A,FALSE,"MOI";"moiindpk",#N/A,FALSE,"MOI";"synthmait",#N/A,FALSE,"maitrise";"expa",#N/A,FALSE,"maitrise";"roumain",#N/A,FALSE,"maitrise";"indpaki",#N/A,FALSE,"maitrise";"synthese",#N/A,FALSE,"transport";"transport1",#N/A,FALSE,"transport";"transport2",#N/A,FALSE,"transport"}</definedName>
    <definedName name="wrn.fraiservice." localSheetId="1" hidden="1">{"synthese",#N/A,FALSE,"synthese";"synthese",#N/A,FALSE,"foncagen";"foncagen",#N/A,FALSE,"foncagen";"synthese",#N/A,FALSE,"encad";"expa",#N/A,FALSE,"encad";"locaux",#N/A,FALSE,"encad";"depmed",#N/A,FALSE,"encad";"synthese",#N/A,FALSE,"VoyMission";"missions",#N/A,FALSE,"VoyMission";"missions2",#N/A,FALSE,"VoyMission";"visas",#N/A,FALSE,"VoyMission";"conges",#N/A,FALSE,"VoyMission";"frrecept",#N/A,FALSE,"VoyMission";"synthese",#N/A,FALSE,"Base-Vie";"basevie1",#N/A,FALSE,"Base-Vie";"basevie2",#N/A,FALSE,"Base-Vie";"hebergement",#N/A,FALSE,"Base-Vie";"catering",#N/A,FALSE,"Base-Vie";"synthese",#N/A,FALSE,"EtudesMethodes";"etudes1",#N/A,FALSE,"EtudesMethodes";"etudes2",#N/A,FALSE,"EtudesMethodes";"etudes3",#N/A,FALSE,"EtudesMethodes";"etudes4",#N/A,FALSE,"EtudesMethodes";"synthese",#N/A,FALSE,"Honoraires";"honoraires",#N/A,FALSE,"Honoraires";"traductions",#N/A,FALSE,"Honoraires";"synthese",#N/A,FALSE,"DCE";"dce",#N/A,FALSE,"DCEMO"}</definedName>
    <definedName name="wrn.fraiservice." hidden="1">{"synthese",#N/A,FALSE,"synthese";"synthese",#N/A,FALSE,"foncagen";"foncagen",#N/A,FALSE,"foncagen";"synthese",#N/A,FALSE,"encad";"expa",#N/A,FALSE,"encad";"locaux",#N/A,FALSE,"encad";"depmed",#N/A,FALSE,"encad";"synthese",#N/A,FALSE,"VoyMission";"missions",#N/A,FALSE,"VoyMission";"missions2",#N/A,FALSE,"VoyMission";"visas",#N/A,FALSE,"VoyMission";"conges",#N/A,FALSE,"VoyMission";"frrecept",#N/A,FALSE,"VoyMission";"synthese",#N/A,FALSE,"Base-Vie";"basevie1",#N/A,FALSE,"Base-Vie";"basevie2",#N/A,FALSE,"Base-Vie";"hebergement",#N/A,FALSE,"Base-Vie";"catering",#N/A,FALSE,"Base-Vie";"synthese",#N/A,FALSE,"EtudesMethodes";"etudes1",#N/A,FALSE,"EtudesMethodes";"etudes2",#N/A,FALSE,"EtudesMethodes";"etudes3",#N/A,FALSE,"EtudesMethodes";"etudes4",#N/A,FALSE,"EtudesMethodes";"synthese",#N/A,FALSE,"Honoraires";"honoraires",#N/A,FALSE,"Honoraires";"traductions",#N/A,FALSE,"Honoraires";"synthese",#N/A,FALSE,"DCE";"dce",#N/A,FALSE,"DCEMO"}</definedName>
    <definedName name="wrn.FSAGENENCAD." localSheetId="1" hidden="1">{"RECAPFS",#N/A,FALSE,"FS";"AGEN1",#N/A,FALSE,"AGEN";"AGEN2",#N/A,FALSE,"AGEN";"SYNT AGEN",#N/A,FALSE,"AGEN";"CELPREP",#N/A,FALSE,"ENCAD";"DEPMED",#N/A,FALSE,"ENCAD";"ENCADIVL",#N/A,FALSE,"ENCAD";"ENCADSAL",#N/A,FALSE,"ENCAD";"SYNTENCA",#N/A,FALSE,"ENCAD"}</definedName>
    <definedName name="wrn.FSAGENENCAD." hidden="1">{"RECAPFS",#N/A,FALSE,"FS";"AGEN1",#N/A,FALSE,"AGEN";"AGEN2",#N/A,FALSE,"AGEN";"SYNT AGEN",#N/A,FALSE,"AGEN";"CELPREP",#N/A,FALSE,"ENCAD";"DEPMED",#N/A,FALSE,"ENCAD";"ENCADIVL",#N/A,FALSE,"ENCAD";"ENCADSAL",#N/A,FALSE,"ENCAD";"SYNTENCA",#N/A,FALSE,"ENCAD"}</definedName>
    <definedName name="wrn.Full._.report." localSheetId="1" hidden="1">{"Full annual",#N/A,FALSE,"Master";"P and L halfyearly",#N/A,FALSE,"Master";"Underlying halfyearly",#N/A,FALSE,"Master"}</definedName>
    <definedName name="wrn.Full._.report." hidden="1">{"Full annual",#N/A,FALSE,"Master";"P and L halfyearly",#N/A,FALSE,"Master";"Underlying halfyearly",#N/A,FALSE,"Master"}</definedName>
    <definedName name="wrn.GSA." localSheetId="1" hidden="1">{"summary",#N/A,FALSE,"SUMMARY"}</definedName>
    <definedName name="wrn.GSA." hidden="1">{"summary",#N/A,FALSE,"SUMMARY"}</definedName>
    <definedName name="wrn.Hongkong." localSheetId="1" hidden="1">{#N/A,#N/A,FALSE,"Tbal";#N/A,#N/A,FALSE,"Trans";#N/A,#N/A,FALSE,"A-1";#N/A,#N/A,FALSE,"A-2";#N/A,#N/A,FALSE,"A-6";#N/A,#N/A,FALSE,"A-15";#N/A,#N/A,FALSE,"B-1";#N/A,#N/A,FALSE,"B-11"}</definedName>
    <definedName name="wrn.Hongkong." hidden="1">{#N/A,#N/A,FALSE,"Tbal";#N/A,#N/A,FALSE,"Trans";#N/A,#N/A,FALSE,"A-1";#N/A,#N/A,FALSE,"A-2";#N/A,#N/A,FALSE,"A-6";#N/A,#N/A,FALSE,"A-15";#N/A,#N/A,FALSE,"B-1";#N/A,#N/A,FALSE,"B-11"}</definedName>
    <definedName name="wrn.ICSYNTBV." localSheetId="1" hidden="1">{"SYNTHESE",#N/A,FALSE,"SYNT";"ICSYNTH",#N/A,FALSE,"INST";"ICP1",#N/A,FALSE,"INST";"ICP2",#N/A,FALSE,"INST";"ICP3",#N/A,FALSE,"INST";"ICBV1",#N/A,FALSE,"INST";"ICBV2",#N/A,FALSE,"INST";"ICBV3",#N/A,FALSE,"INST";"ICBV4",#N/A,FALSE,"INST"}</definedName>
    <definedName name="wrn.ICSYNTBV." hidden="1">{"SYNTHESE",#N/A,FALSE,"SYNT";"ICSYNTH",#N/A,FALSE,"INST";"ICP1",#N/A,FALSE,"INST";"ICP2",#N/A,FALSE,"INST";"ICP3",#N/A,FALSE,"INST";"ICBV1",#N/A,FALSE,"INST";"ICBV2",#N/A,FALSE,"INST";"ICBV3",#N/A,FALSE,"INST";"ICBV4",#N/A,FALSE,"INST"}</definedName>
    <definedName name="wrn.IGRONICbasicdata." localSheetId="1" hidden="1">{"IGRONIC2",#N/A,FALSE,"IG fixed RONIC";"IGRONIC1",#N/A,FALSE,"IG fixed RONIC"}</definedName>
    <definedName name="wrn.IGRONICbasicdata." hidden="1">{"IGRONIC2",#N/A,FALSE,"IG fixed RONIC";"IGRONIC1",#N/A,FALSE,"IG fixed RONIC"}</definedName>
    <definedName name="wrn.IGRONICbasicdata2" localSheetId="1" hidden="1">{"IGRONIC2",#N/A,FALSE,"IG fixed RONIC";"IGRONIC1",#N/A,FALSE,"IG fixed RONIC"}</definedName>
    <definedName name="wrn.IGRONICbasicdata2" hidden="1">{"IGRONIC2",#N/A,FALSE,"IG fixed RONIC";"IGRONIC1",#N/A,FALSE,"IG fixed RONIC"}</definedName>
    <definedName name="wrn.Jeu._.complet." localSheetId="1"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wrn.Jeu._.complet." hidden="1">{#N/A,#N/A,TRUE,"VALUATION";#N/A,#N/A,TRUE,"RATIOS";#N/A,#N/A,TRUE,"INCOME";#N/A,#N/A,TRUE,"REL INCOME";#N/A,#N/A,TRUE,"BALANCE";#N/A,#N/A,TRUE,"REL BALANCE";#N/A,#N/A,TRUE,"ROI";#N/A,#N/A,TRUE,"CASH FLOW";#N/A,#N/A,TRUE,"POT MKT";#N/A,#N/A,TRUE,"SUBSDIST";#N/A,#N/A,TRUE,"TRAFDEF";#N/A,#N/A,TRUE,"PRICEDEF";#N/A,#N/A,TRUE,"TRAFFIC VOL";#N/A,#N/A,TRUE,"REVENUE";#N/A,#N/A,TRUE,"OPER COST";#N/A,#N/A,TRUE,"INVESTMENT";#N/A,#N/A,TRUE,"LOAN";#N/A,#N/A,TRUE,"FIN ITEMS"}</definedName>
    <definedName name="wrn.KESPCal." localSheetId="1" hidden="1">{#N/A,#N/A,FALSE,"Cipta-All";#N/A,#N/A,FALSE,"Individual"}</definedName>
    <definedName name="wrn.KESPCal." hidden="1">{#N/A,#N/A,FALSE,"Cipta-All";#N/A,#N/A,FALSE,"Individual"}</definedName>
    <definedName name="wrn.kkd." localSheetId="1" hidden="1">{#N/A,#N/A,FALSE,"Sheet1"}</definedName>
    <definedName name="wrn.kkd." hidden="1">{#N/A,#N/A,FALSE,"Sheet1"}</definedName>
    <definedName name="wrn.LOCAL." localSheetId="1" hidden="1">{"LOCAL",#N/A,FALSE,"conso";"LOCAL",#N/A,FALSE,"conso"}</definedName>
    <definedName name="wrn.LOCAL." hidden="1">{"LOCAL",#N/A,FALSE,"conso";"LOCAL",#N/A,FALSE,"conso"}</definedName>
    <definedName name="wrn.LPU._.MG." localSheetId="1" hidden="1">{"MG-2002-F1",#N/A,FALSE,"PPU-Telemig";"MG-2002-F2",#N/A,FALSE,"PPU-Telemig";"MG-2002-F3",#N/A,FALSE,"PPU-Telemig";"MG-2002-F4",#N/A,FALSE,"PPU-Telemig";"MG-2003-F1",#N/A,FALSE,"PPU-Telemig";"MG-2004-F1",#N/A,FALSE,"PPU-Telemig"}</definedName>
    <definedName name="wrn.LPU._.MG." hidden="1">{"MG-2002-F1",#N/A,FALSE,"PPU-Telemig";"MG-2002-F2",#N/A,FALSE,"PPU-Telemig";"MG-2002-F3",#N/A,FALSE,"PPU-Telemig";"MG-2002-F4",#N/A,FALSE,"PPU-Telemig";"MG-2003-F1",#N/A,FALSE,"PPU-Telemig";"MG-2004-F1",#N/A,FALSE,"PPU-Telemig"}</definedName>
    <definedName name="wrn.MAITPAYSAGE." localSheetId="1" hidden="1">{"MAITEXPA",#N/A,FALSE,"MAIT";"MAITROUM",#N/A,FALSE,"MAIT";"MAITIND",#N/A,FALSE,"MAIT";"IVLMAITRISE",#N/A,FALSE,"MAIT"}</definedName>
    <definedName name="wrn.MAITPAYSAGE." hidden="1">{"MAITEXPA",#N/A,FALSE,"MAIT";"MAITROUM",#N/A,FALSE,"MAIT";"MAITIND",#N/A,FALSE,"MAIT";"IVLMAITRISE",#N/A,FALSE,"MAIT"}</definedName>
    <definedName name="wrn.MAITTRANSPPORTRAIT." localSheetId="1" hidden="1">{"MAITSYNT",#N/A,FALSE,"MAIT";"TRANSSYNT",#N/A,FALSE,"TRA";"TRANSDET",#N/A,FALSE,"TRA"}</definedName>
    <definedName name="wrn.MAITTRANSPPORTRAIT." hidden="1">{"MAITSYNT",#N/A,FALSE,"MAIT";"TRANSSYNT",#N/A,FALSE,"TRA";"TRANSDET",#N/A,FALSE,"TRA"}</definedName>
    <definedName name="wrn.MATPDROUT." localSheetId="1" hidden="1">{"MATSYNT",#N/A,FALSE,"MAT";"MATCHANT1",#N/A,FALSE,"MAT";"MATCHANT2",#N/A,FALSE,"MAT";"MATINF",#N/A,FALSE,"MAT";"MATVEH",#N/A,FALSE,"MAT";"PDRSYNTH",#N/A,FALSE,"PDR";"PDRDET",#N/A,FALSE,"PDR";"OUTSYNT",#N/A,FALSE,"OUT";"OUTDET",#N/A,FALSE,"OUT"}</definedName>
    <definedName name="wrn.MATPDROUT." hidden="1">{"MATSYNT",#N/A,FALSE,"MAT";"MATCHANT1",#N/A,FALSE,"MAT";"MATCHANT2",#N/A,FALSE,"MAT";"MATINF",#N/A,FALSE,"MAT";"MATVEH",#N/A,FALSE,"MAT";"PDRSYNTH",#N/A,FALSE,"PDR";"PDRDET",#N/A,FALSE,"PDR";"OUTSYNT",#N/A,FALSE,"OUT";"OUTDET",#N/A,FALSE,"OUT"}</definedName>
    <definedName name="wrn.MERDE." localSheetId="1" hidden="1">{"MDJ FONDATIONS",#N/A,FALSE,"JUST";"MDJ STRUCTURE",#N/A,FALSE,"JUST";"MDJ PREFA",#N/A,FALSE,"JUST";"MDJ TERRASSES",#N/A,FALSE,"JUST";"MDJ EXTERIEURS",#N/A,FALSE,"JUST";"MDJ EXTERIEURS 2",#N/A,FALSE,"JUST";"MDJ EXTERIEURS 3",#N/A,FALSE,"JUST"}</definedName>
    <definedName name="wrn.MERDE." hidden="1">{"MDJ FONDATIONS",#N/A,FALSE,"JUST";"MDJ STRUCTURE",#N/A,FALSE,"JUST";"MDJ PREFA",#N/A,FALSE,"JUST";"MDJ TERRASSES",#N/A,FALSE,"JUST";"MDJ EXTERIEURS",#N/A,FALSE,"JUST";"MDJ EXTERIEURS 2",#N/A,FALSE,"JUST";"MDJ EXTERIEURS 3",#N/A,FALSE,"JUST"}</definedName>
    <definedName name="wrn.Mill._.Revenue._.Budget." localSheetId="1"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ill._.Revenue._.Budget." hidden="1">{#N/A,#N/A,TRUE,"Budget Coversheet";#N/A,#N/A,TRUE,"Index";#N/A,#N/A,TRUE,"BudgetSummary";#N/A,#N/A,TRUE,"Managers Notes";#N/A,#N/A,TRUE,"COVER Working Paper";#N/A,#N/A,TRUE,"Summary General Overhead";#N/A,#N/A,TRUE,"Crop,CPO,PK,EB Produce ";#N/A,#N/A,TRUE,"ProcessTime Analysis ";#N/A,#N/A,TRUE,"Electricity Consumption";#N/A,#N/A,TRUE,"Water Consumption";#N/A,#N/A,TRUE,"WaterChemicals";#N/A,#N/A,TRUE,"Lubricant Schedule ";#N/A,#N/A,TRUE,"CPO-Tanker 01";#N/A,#N/A,TRUE,"CPO-Tanker 02";#N/A,#N/A,TRUE,"Electricity";#N/A,#N/A,TRUE,"IsuzuPanther";#N/A,#N/A,TRUE,"Hiline";#N/A,#N/A,TRUE,"Pick Up Truk";#N/A,#N/A,TRUE,"Prod Mng Vehicle";#N/A,#N/A,TRUE,"Laboratory";#N/A,#N/A,TRUE,"SteerLoader";#N/A,#N/A,TRUE,"Tractor-01";#N/A,#N/A,TRUE,"Tractor-02";#N/A,#N/A,TRUE,"Workshop-Running ";#N/A,#N/A,TRUE,"Boiler-RA";#N/A,#N/A,TRUE,"Water Treatment Plant";#N/A,#N/A,TRUE,"Effluent";#N/A,#N/A,TRUE,"COVER GENERAL OVERHEAD";#N/A,#N/A,TRUE,"Depreciation";#N/A,#N/A,TRUE,"Staff Related Expenses";#N/A,#N/A,TRUE,"Staff Training";#N/A,#N/A,TRUE,"Staff Welfare &amp; Recreation";#N/A,#N/A,TRUE,"Non Staff Expenses";#N/A,#N/A,TRUE,"Security";#N/A,#N/A,TRUE,"Workers Recruitment Expenses";#N/A,#N/A,TRUE,"Workers Recruitment Expenses";#N/A,#N/A,TRUE,"ComputerMaintenance";#N/A,#N/A,TRUE,"Fax-Tel  Charges";#N/A,#N/A,TRUE,"Printing &amp; Stationery";#N/A,#N/A,TRUE,"Office Food &amp; Beverage";#N/A,#N/A,TRUE,"Office Transport";#N/A,#N/A,TRUE,"Upkeep Office Premises";#N/A,#N/A,TRUE,"Periodicals &amp; New Papers";#N/A,#N/A,TRUE,"WaterSupply";#N/A,#N/A,TRUE,"Repair &amp; Maintenance Building";#N/A,#N/A,TRUE,"Repair &amp; Maintenance Equipment";#N/A,#N/A,TRUE,"Donation";#N/A,#N/A,TRUE,"Bank Charges";#N/A,#N/A,TRUE,"Indenpendent Consultant";#N/A,#N/A,TRUE,"COVER ManPower";#N/A,#N/A,TRUE,"Staff &amp; Non Staff";#N/A,#N/A,TRUE,"Worker Complement";#N/A,#N/A,TRUE,"COVER Fixed Cost";#N/A,#N/A,TRUE,"PROCESS FIXED COST";#N/A,#N/A,TRUE,"Prod.Labour-Operator &amp; Attendan";#N/A,#N/A,TRUE,"Prod.Labour-Operator &amp; Attendan";#N/A,#N/A,TRUE,"Supervision";#N/A,#N/A,TRUE,"COVER PROCESS VAR COST";#N/A,#N/A,TRUE,"Process Variable Cost";#N/A,#N/A,TRUE,"MCMaintenance";#N/A,#N/A,TRUE,"Process Chemicals";#N/A,#N/A,TRUE,"CoverLabouroverheads";#N/A,#N/A,TRUE,"LABOR OVERHEAD";#N/A,#N/A,TRUE,"Cover FORWARDING &amp; MARKETING CO";#N/A,#N/A,TRUE,"Forwarding &amp; Marketing Cost";#N/A,#N/A,TRUE,"Transport CPO";#N/A,#N/A,TRUE,"Transport Palm Kernel";#N/A,#N/A,TRUE,"Packing Materials";#N/A,#N/A,TRUE,"Bulking Operating cost";#N/A,#N/A,TRUE,"Notes";#N/A,#N/A,TRUE,"BudgetSummary"}</definedName>
    <definedName name="wrn.MOIPORTRAIT." localSheetId="1" hidden="1">{"MOIIND",#N/A,FALSE,"MOI";"MOITURK",#N/A,FALSE,"MOI"}</definedName>
    <definedName name="wrn.MOIPORTRAIT." hidden="1">{"MOIIND",#N/A,FALSE,"MOI";"MOITURK",#N/A,FALSE,"MOI"}</definedName>
    <definedName name="wrn.MONTHLY._.REPORT." localSheetId="1" hidden="1">{#N/A,#N/A,TRUE,"COVER";#N/A,#N/A,TRUE,"COMMENTS";#N/A,#N/A,TRUE,"CONTENTS";#N/A,#N/A,TRUE,"PRODUCTION COST";#N/A,#N/A,TRUE,"THROUGHPUT AND FFB QUALITY";#N/A,#N/A,TRUE,"THROUGHTPUT ANALYSIS";#N/A,#N/A,TRUE,"PRODUCTION &amp; STOCKS";#N/A,#N/A,TRUE,"PROCESS EFFICIENCY";#N/A,#N/A,TRUE,"PRODUCE QUALITY";#N/A,#N/A,TRUE,"EFFLUENT TREATMENT SYSTEM";#N/A,#N/A,TRUE,"LABOUR AND LORRY TURNAROUND";#N/A,#N/A,TRUE,"WATER TREATMENT";#N/A,#N/A,TRUE,"WATER ANALYSIS";#N/A,#N/A,TRUE,"WATER ANALYSIS II";#N/A,#N/A,TRUE,"ELECTRICITY GENERATION";#N/A,#N/A,TRUE,"STORE STOCK POSITION";#N/A,#N/A,TRUE,"LUBRICANT CONSUMPTION";#N/A,#N/A,TRUE,"CONTRACTS ";#N/A,#N/A,TRUE,"CAPITAL EXPENDITURE";#N/A,#N/A,TRUE,"Rainfall";#N/A,#N/A,TRUE,"MANPOWER"}</definedName>
    <definedName name="wrn.MONTHLY._.REPORT." hidden="1">{#N/A,#N/A,TRUE,"COVER";#N/A,#N/A,TRUE,"COMMENTS";#N/A,#N/A,TRUE,"CONTENTS";#N/A,#N/A,TRUE,"PRODUCTION COST";#N/A,#N/A,TRUE,"THROUGHPUT AND FFB QUALITY";#N/A,#N/A,TRUE,"THROUGHTPUT ANALYSIS";#N/A,#N/A,TRUE,"PRODUCTION &amp; STOCKS";#N/A,#N/A,TRUE,"PROCESS EFFICIENCY";#N/A,#N/A,TRUE,"PRODUCE QUALITY";#N/A,#N/A,TRUE,"EFFLUENT TREATMENT SYSTEM";#N/A,#N/A,TRUE,"LABOUR AND LORRY TURNAROUND";#N/A,#N/A,TRUE,"WATER TREATMENT";#N/A,#N/A,TRUE,"WATER ANALYSIS";#N/A,#N/A,TRUE,"WATER ANALYSIS II";#N/A,#N/A,TRUE,"ELECTRICITY GENERATION";#N/A,#N/A,TRUE,"STORE STOCK POSITION";#N/A,#N/A,TRUE,"LUBRICANT CONSUMPTION";#N/A,#N/A,TRUE,"CONTRACTS ";#N/A,#N/A,TRUE,"CAPITAL EXPENDITURE";#N/A,#N/A,TRUE,"Rainfall";#N/A,#N/A,TRUE,"MANPOWER"}</definedName>
    <definedName name="wrn.NAVEEN." localSheetId="1" hidden="1">{#N/A,#N/A,FALSE,"BS";#N/A,#N/A,FALSE,"PL";#N/A,#N/A,FALSE,"Schdl 1,2,3";#N/A,#N/A,FALSE,"Schd 4";#N/A,#N/A,FALSE,"Sch -5,6 (2)";#N/A,#N/A,FALSE,"Schd 7,8,9,10";#N/A,#N/A,FALSE,"Schd 11";#N/A,#N/A,FALSE,"schd 12, 13,14"}</definedName>
    <definedName name="wrn.NAVEEN." hidden="1">{#N/A,#N/A,FALSE,"BS";#N/A,#N/A,FALSE,"PL";#N/A,#N/A,FALSE,"Schdl 1,2,3";#N/A,#N/A,FALSE,"Schd 4";#N/A,#N/A,FALSE,"Sch -5,6 (2)";#N/A,#N/A,FALSE,"Schd 7,8,9,10";#N/A,#N/A,FALSE,"Schd 11";#N/A,#N/A,FALSE,"schd 12, 13,14"}</definedName>
    <definedName name="wrn.OpCostIn." localSheetId="1" hidden="1">{"OpCostIn Technical",#N/A,FALSE,"Operations Cost Inputs";"OpCostIn V plus F",#N/A,FALSE,"Operations Cost Inputs";"OpCostIn Maint",#N/A,FALSE,"Operations Cost Inputs";"OpCostIn LDs Add Cost",#N/A,FALSE,"Operations Cost Inputs"}</definedName>
    <definedName name="wrn.OpCostIn." hidden="1">{"OpCostIn Technical",#N/A,FALSE,"Operations Cost Inputs";"OpCostIn V plus F",#N/A,FALSE,"Operations Cost Inputs";"OpCostIn Maint",#N/A,FALSE,"Operations Cost Inputs";"OpCostIn LDs Add Cost",#N/A,FALSE,"Operations Cost Inputs"}</definedName>
    <definedName name="wrn.P._.and._.L._.halfyearly." localSheetId="1" hidden="1">{"P and L halfyearly",#N/A,FALSE,"Master"}</definedName>
    <definedName name="wrn.P._.and._.L._.halfyearly." hidden="1">{"P and L halfyearly",#N/A,FALSE,"Master"}</definedName>
    <definedName name="wrn.Palm._.Oil._.Mill._.Capital." localSheetId="1" hidden="1">{#N/A,#N/A,TRUE,"Cover";#N/A,#N/A,TRUE,"OilMill Capital Summary";#N/A,#N/A,TRUE,"Building &amp; Structures";#N/A,#N/A,TRUE,"Equipment";#N/A,#N/A,TRUE,"Furniture &amp; Fitting";#N/A,#N/A,TRUE,"Light Motor Vehicle";#N/A,#N/A,TRUE,"Computer";#N/A,#N/A,TRUE,"Heavy Vehicle";#N/A,#N/A,TRUE,"Bulking"}</definedName>
    <definedName name="wrn.Palm._.Oil._.Mill._.Capital." hidden="1">{#N/A,#N/A,TRUE,"Cover";#N/A,#N/A,TRUE,"OilMill Capital Summary";#N/A,#N/A,TRUE,"Building &amp; Structures";#N/A,#N/A,TRUE,"Equipment";#N/A,#N/A,TRUE,"Furniture &amp; Fitting";#N/A,#N/A,TRUE,"Light Motor Vehicle";#N/A,#N/A,TRUE,"Computer";#N/A,#N/A,TRUE,"Heavy Vehicle";#N/A,#N/A,TRUE,"Bulking"}</definedName>
    <definedName name="wrn.Plannings."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lannings."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lannings._1" localSheetId="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lannings._1" hidden="1">{"MOI locale BV",#N/A,FALSE,"MOI locale base-vie";"Planning BA maîtrise expatriée",#N/A,FALSE,"Maîtrise expa";"BA congés encadrement TCN BY",#N/A,FALSE,"Encadrement TCN BY";"BA missions",#N/A,FALSE,"Encadrement expatrié";"BA congés",#N/A,FALSE,"Encadrement expatrié";"Présence",#N/A,FALSE,"Encadrement TCN BY";"Encadrement local",#N/A,FALSE,"Encadrement local";"Présence",#N/A,FALSE,"Encadrement expatrié";"Planning de la maîtrise TCN",#N/A,FALSE,"Maîtrise TCN";"Planning de la maîtrise expa",#N/A,FALSE,"Maîtrise expa";"Planning de la MOI TCN",#N/A,FALSE,"MOI TCN";"Planning de la MOI locale",#N/A,FALSE,"MOI locale"}</definedName>
    <definedName name="wrn.Principales._.Pages." localSheetId="1" hidden="1">{#N/A,#N/A,TRUE,"ROI";#N/A,#N/A,TRUE,"VALUATION";#N/A,#N/A,TRUE,"RATIOS";#N/A,#N/A,TRUE,"INCOME";#N/A,#N/A,TRUE,"POT MKT";#N/A,#N/A,TRUE,"SUBSDIST";#N/A,#N/A,TRUE,"TRAFDEF";#N/A,#N/A,TRUE,"PRICEDEF"}</definedName>
    <definedName name="wrn.Principales._.Pages." hidden="1">{#N/A,#N/A,TRUE,"ROI";#N/A,#N/A,TRUE,"VALUATION";#N/A,#N/A,TRUE,"RATIOS";#N/A,#N/A,TRUE,"INCOME";#N/A,#N/A,TRUE,"POT MKT";#N/A,#N/A,TRUE,"SUBSDIST";#N/A,#N/A,TRUE,"TRAFDEF";#N/A,#N/A,TRUE,"PRICEDEF"}</definedName>
    <definedName name="wrn.Print." localSheetId="1"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all." localSheetId="1"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all." hidden="1">{"Point of discussion",#N/A,FALSE,"Costcalculation highlight";"Summary Projected Profit Loss",#N/A,FALSE,"Costcalculation highlight";"2002 Budget Profit Loss",#N/A,FALSE,"Costcalculation highlight";"NMI_CBU_Cost calculation",#N/A,FALSE,"Costcalculation highlight";"NMI_NMDI Cost calculation",#N/A,FALSE,"Costcalculation highlight"}</definedName>
    <definedName name="wrn.Print._.discussion." localSheetId="1" hidden="1">{"NMI_NMDI balance sheet",#N/A,FALSE,"NMI_NMDI";"NMI_NMDI profit loss",#N/A,FALSE,"NMI_NMDI";"NMI_NMDI Cashflow",#N/A,FALSE,"NMI_NMDI";"Stock position",#N/A,FALSE,"NMI_NMDI";"Point of discussion",#N/A,FALSE,"Point of discussion"}</definedName>
    <definedName name="wrn.Print._.discussion." hidden="1">{"NMI_NMDI balance sheet",#N/A,FALSE,"NMI_NMDI";"NMI_NMDI profit loss",#N/A,FALSE,"NMI_NMDI";"NMI_NMDI Cashflow",#N/A,FALSE,"NMI_NMDI";"Stock position",#N/A,FALSE,"NMI_NMDI";"Point of discussion",#N/A,FALSE,"Point of discussion"}</definedName>
    <definedName name="wrn.PrintShort." localSheetId="1" hidden="1">{"scenario",#N/A,FALSE,"Scenarios";"IS",#N/A,FALSE,"IS";"BS",#N/A,FALSE,"BS";"CFS",#N/A,FALSE,"CFS";"Intra",#N/A,FALSE,"Intranet";"MMS",#N/A,FALSE,"MMS";"EDI",#N/A,FALSE,"EDI";"EFS",#N/A,FALSE,"EFS";"DCF",#N/A,FALSE,"DCF";"Tax",#N/A,FALSE,"Tax";"Debt",#N/A,FALSE,"Debt";"VAS",#N/A,FALSE,"VAS_Rev";"FA",#N/A,FALSE,"Fix_Assets";"Summary",#N/A,FALSE,"SUMMA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jctons." localSheetId="1" hidden="1">{"value_prction",#N/A,TRUE,"Valuation"}</definedName>
    <definedName name="wrn.Prjctons." hidden="1">{"value_prction",#N/A,TRUE,"Valuation"}</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qqqq." localSheetId="1" hidden="1">{"wwww",#N/A,FALSE,"Final_ RATE ANALYSIS "}</definedName>
    <definedName name="wrn.qqqq." hidden="1">{"wwww",#N/A,FALSE,"Final_ RATE ANALYSIS "}</definedName>
    <definedName name="wrn.resultat." localSheetId="1" hidden="1">{"page1",#N/A,FALSE,"REXstudentFRF";"page2",#N/A,FALSE,"REXstudentFRF"}</definedName>
    <definedName name="wrn.resultat." hidden="1">{"page1",#N/A,FALSE,"REXstudentFRF";"page2",#N/A,FALSE,"REXstudentFRF"}</definedName>
    <definedName name="wrn.resultat._1" localSheetId="1" hidden="1">{"page1",#N/A,FALSE,"REXstudentFRF";"page2",#N/A,FALSE,"REXstudentFRF"}</definedName>
    <definedName name="wrn.resultat._1" hidden="1">{"page1",#N/A,FALSE,"REXstudentFRF";"page2",#N/A,FALSE,"REXstudentFRF"}</definedName>
    <definedName name="wrn.Revenue._.Split._.and._.Recovery._.Analysis." localSheetId="1" hidden="1">{"Pre-CSO Mill and Export Revenue Split",#N/A,FALSE,"Pre-CSO Mill, Export Rev Split";"Pre-CSO Depot and Export Revenue Split",#N/A,FALSE,"Pre-CSO Depot, Export Rev Split";"Pre-CSO Refining, Packaging, Marketing and Distribution Recoveries",#N/A,FALSE,"Pre-CSO Ref, Pack, Mkt Recovery"}</definedName>
    <definedName name="wrn.Revenue._.Split._.and._.Recovery._.Analysis." hidden="1">{"Pre-CSO Mill and Export Revenue Split",#N/A,FALSE,"Pre-CSO Mill, Export Rev Split";"Pre-CSO Depot and Export Revenue Split",#N/A,FALSE,"Pre-CSO Depot, Export Rev Split";"Pre-CSO Refining, Packaging, Marketing and Distribution Recoveries",#N/A,FALSE,"Pre-CSO Ref, Pack, Mkt Recovery"}</definedName>
    <definedName name="wrn.rexlocal." localSheetId="1" hidden="1">{"page1",#N/A,FALSE,"REXstudentRUR";"page2",#N/A,FALSE,"REXstudentRUR"}</definedName>
    <definedName name="wrn.rexlocal." hidden="1">{"page1",#N/A,FALSE,"REXstudentRUR";"page2",#N/A,FALSE,"REXstudentRUR"}</definedName>
    <definedName name="wrn.rexlocal._1" localSheetId="1" hidden="1">{"page1",#N/A,FALSE,"REXstudentRUR";"page2",#N/A,FALSE,"REXstudentRUR"}</definedName>
    <definedName name="wrn.rexlocal._1" hidden="1">{"page1",#N/A,FALSE,"REXstudentRUR";"page2",#N/A,FALSE,"REXstudentRUR"}</definedName>
    <definedName name="wrn.Robuster." localSheetId="1" hidden="1">{#N/A,#N/A,TRUE,"Cover";#N/A,#N/A,TRUE,"Descr";#N/A,#N/A,TRUE,"Control (In)";#N/A,#N/A,TRUE,"Op Margin";#N/A,#N/A,TRUE,"Depn";#N/A,#N/A,TRUE,"Finance";#N/A,#N/A,TRUE,"Tax";#N/A,#N/A,TRUE,"P &amp; L";#N/A,#N/A,TRUE,"CFS";#N/A,#N/A,TRUE,"BS";#N/A,#N/A,TRUE,"DCF";#N/A,#N/A,TRUE,"Ratios"}</definedName>
    <definedName name="wrn.Robuster." hidden="1">{#N/A,#N/A,TRUE,"Cover";#N/A,#N/A,TRUE,"Descr";#N/A,#N/A,TRUE,"Control (In)";#N/A,#N/A,TRUE,"Op Margin";#N/A,#N/A,TRUE,"Depn";#N/A,#N/A,TRUE,"Finance";#N/A,#N/A,TRUE,"Tax";#N/A,#N/A,TRUE,"P &amp; L";#N/A,#N/A,TRUE,"CFS";#N/A,#N/A,TRUE,"BS";#N/A,#N/A,TRUE,"DCF";#N/A,#N/A,TRUE,"Ratios"}</definedName>
    <definedName name="wrn.rp_only." localSheetId="1" hidden="1">{"rp_only",#N/A,FALSE,"2225"}</definedName>
    <definedName name="wrn.rp_only." hidden="1">{"rp_only",#N/A,FALSE,"2225"}</definedName>
    <definedName name="wrn.rp_only.." localSheetId="1" hidden="1">{"rp_only",#N/A,FALSE,"2225"}</definedName>
    <definedName name="wrn.rp_only.." hidden="1">{"rp_only",#N/A,FALSE,"2225"}</definedName>
    <definedName name="wrn.rp_only..." localSheetId="1" hidden="1">{"rp_only",#N/A,FALSE,"2225"}</definedName>
    <definedName name="wrn.rp_only..." hidden="1">{"rp_only",#N/A,FALSE,"2225"}</definedName>
    <definedName name="wrn.Running._.Accounts." localSheetId="1" hidden="1">{#N/A,#N/A,FALSE,"Budget Coversheet";#N/A,#N/A,FALSE,"Electricity"}</definedName>
    <definedName name="wrn.Running._.Accounts." hidden="1">{#N/A,#N/A,FALSE,"Budget Coversheet";#N/A,#N/A,FALSE,"Electricity"}</definedName>
    <definedName name="wrn.RUSSIE." localSheetId="1" hidden="1">{"ACTIVITE CONSO",#N/A,FALSE,"ACRUSSIE";"ACTIVITE FRF",#N/A,FALSE,"ACRUSSIE";"ACTIVITE RUR",#N/A,FALSE,"ACRUSSIE";"ACTIVITE USD",#N/A,FALSE,"ACRUSSIE";"ACTIVITE DEM",#N/A,FALSE,"ACRUSSIE";"CONTRATS",#N/A,FALSE,"ACRUSSIE";"FG CONSO",#N/A,FALSE,"FGRUSSIE";"RESULTAT CONSO",#N/A,FALSE,"RESRUSSIE"}</definedName>
    <definedName name="wrn.RUSSIE." hidden="1">{"ACTIVITE CONSO",#N/A,FALSE,"ACRUSSIE";"ACTIVITE FRF",#N/A,FALSE,"ACRUSSIE";"ACTIVITE RUR",#N/A,FALSE,"ACRUSSIE";"ACTIVITE USD",#N/A,FALSE,"ACRUSSIE";"ACTIVITE DEM",#N/A,FALSE,"ACRUSSIE";"CONTRATS",#N/A,FALSE,"ACRUSSIE";"FG CONSO",#N/A,FALSE,"FGRUSSIE";"RESULTAT CONSO",#N/A,FALSE,"RESRUSSIE"}</definedName>
    <definedName name="wrn.RUSSIE._1" localSheetId="1" hidden="1">{"ACTIVITE CONSO",#N/A,FALSE,"ACRUSSIE";"ACTIVITE FRF",#N/A,FALSE,"ACRUSSIE";"ACTIVITE RUR",#N/A,FALSE,"ACRUSSIE";"ACTIVITE USD",#N/A,FALSE,"ACRUSSIE";"ACTIVITE DEM",#N/A,FALSE,"ACRUSSIE";"CONTRATS",#N/A,FALSE,"ACRUSSIE";"FG CONSO",#N/A,FALSE,"FGRUSSIE";"RESULTAT CONSO",#N/A,FALSE,"RESRUSSIE"}</definedName>
    <definedName name="wrn.RUSSIE._1" hidden="1">{"ACTIVITE CONSO",#N/A,FALSE,"ACRUSSIE";"ACTIVITE FRF",#N/A,FALSE,"ACRUSSIE";"ACTIVITE RUR",#N/A,FALSE,"ACRUSSIE";"ACTIVITE USD",#N/A,FALSE,"ACRUSSIE";"ACTIVITE DEM",#N/A,FALSE,"ACRUSSIE";"CONTRATS",#N/A,FALSE,"ACRUSSIE";"FG CONSO",#N/A,FALSE,"FGRUSSIE";"RESULTAT CONSO",#N/A,FALSE,"RESRUSSIE"}</definedName>
    <definedName name="wrn.Sensitivity." localSheetId="1" hidden="1">{#N/A,#N/A,FALSE,"Sensitivity"}</definedName>
    <definedName name="wrn.Sensitivity." hidden="1">{#N/A,#N/A,FALSE,"Sensitivity"}</definedName>
    <definedName name="wrn.sensitivity2" localSheetId="1" hidden="1">{#N/A,#N/A,FALSE,"Sensitivity"}</definedName>
    <definedName name="wrn.sensitivity2" hidden="1">{#N/A,#N/A,FALSE,"Sensitivity"}</definedName>
    <definedName name="wrn.sensitivity3" localSheetId="1" hidden="1">{#N/A,#N/A,FALSE,"Sensitivity"}</definedName>
    <definedName name="wrn.sensitivity3" hidden="1">{#N/A,#N/A,FALSE,"Sensitivity"}</definedName>
    <definedName name="wrn.Staff._.cost1998." localSheetId="1" hidden="1">{#N/A,#N/A,TRUE,"Staffnos &amp; cost"}</definedName>
    <definedName name="wrn.Staff._.cost1998." hidden="1">{#N/A,#N/A,TRUE,"Staffnos &amp; cost"}</definedName>
    <definedName name="wrn.Staff._.cost1998.a" localSheetId="1" hidden="1">{#N/A,#N/A,TRUE,"Staffnos &amp; cost"}</definedName>
    <definedName name="wrn.Staff._.cost1998.a" hidden="1">{#N/A,#N/A,TRUE,"Staffnos &amp; cost"}</definedName>
    <definedName name="wrn.Staffcost." localSheetId="1" hidden="1">{#N/A,#N/A,FALSE,"Staffnos &amp; cost"}</definedName>
    <definedName name="wrn.Staffcost." hidden="1">{#N/A,#N/A,FALSE,"Staffnos &amp; cost"}</definedName>
    <definedName name="wrn.Summarised._.AFS." localSheetId="1" hidden="1">{#N/A,#N/A,FALSE,"BS";#N/A,#N/A,FALSE,"IStat"}</definedName>
    <definedName name="wrn.Summarised._.AFS." hidden="1">{#N/A,#N/A,FALSE,"BS";#N/A,#N/A,FALSE,"IStat"}</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ree." localSheetId="1" hidden="1">{"Tree",#N/A,FALSE,"Valuation"}</definedName>
    <definedName name="wrn.Tree." hidden="1">{"Tree",#N/A,FALSE,"Valuation"}</definedName>
    <definedName name="wrn.Umsatz." localSheetId="1" hidden="1">{#N/A,#N/A,FALSE,"Umsatz";#N/A,#N/A,FALSE,"Base V.02";#N/A,#N/A,FALSE,"Charts"}</definedName>
    <definedName name="wrn.Umsatz." hidden="1">{#N/A,#N/A,FALSE,"Umsatz";#N/A,#N/A,FALSE,"Base V.02";#N/A,#N/A,FALSE,"Charts"}</definedName>
    <definedName name="wrn.Underlying._.halfyearly." localSheetId="1" hidden="1">{"Underlying halfyearly",#N/A,FALSE,"Master"}</definedName>
    <definedName name="wrn.Underlying._.halfyearly." hidden="1">{"Underlying halfyearly",#N/A,FALSE,"Master"}</definedName>
    <definedName name="wrn.VirtualTech." localSheetId="1"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rn.VirtualTech." hidden="1">{#N/A,#N/A,FALSE,"Paramètres";#N/A,#N/A,FALSE,"ProdServ#1";#N/A,#N/A,FALSE,"ProdServ#2";#N/A,#N/A,FALSE,"ProdServ#3";#N/A,#N/A,FALSE,"ProdServ#4";#N/A,#N/A,FALSE,"ProdServ#5";#N/A,#N/A,FALSE,"CA&amp;Marge";#N/A,#N/A,FALSE,"Effectifs&amp;Coûts";#N/A,#N/A,FALSE,"Investissements";#N/A,#N/A,FALSE,"Charges externes";#N/A,#N/A,FALSE,"Compte de résultats";#N/A,#N/A,FALSE,"Plan de financement";#N/A,#N/A,FALSE,"Synthèse&amp;Ratios";#N/A,#N/A,FALSE,"Bilan";#N/A,#N/A,FALSE,"Trésorerie";#N/A,#N/A,FALSE,"Profit&amp;Loss"}</definedName>
    <definedName name="wrn.VOYAGES." localSheetId="1" hidden="1">{"SYNTVOY",#N/A,FALSE,"VOY";"BILENCAD",#N/A,FALSE,"VOY";"BILLAVREC",#N/A,FALSE,"VOY";"BILMAIT",#N/A,FALSE,"VOY";"FRAIRECE",#N/A,FALSE,"VOY";"KAZ",#N/A,FALSE,"VOY";"MISS",#N/A,FALSE,"VOY";"ROUM",#N/A,FALSE,"VOY";"VISAS",#N/A,FALSE,"VOY"}</definedName>
    <definedName name="wrn.VOYAGES." hidden="1">{"SYNTVOY",#N/A,FALSE,"VOY";"BILENCAD",#N/A,FALSE,"VOY";"BILLAVREC",#N/A,FALSE,"VOY";"BILMAIT",#N/A,FALSE,"VOY";"FRAIRECE",#N/A,FALSE,"VOY";"KAZ",#N/A,FALSE,"VOY";"MISS",#N/A,FALSE,"VOY";"ROUM",#N/A,FALSE,"VOY";"VISAS",#N/A,FALSE,"VOY"}</definedName>
    <definedName name="wrn.Warrington._.Widnes._.QS._.Costs." localSheetId="1" hidden="1">{#N/A,#N/A,TRUE,"Cover";#N/A,#N/A,TRUE,"Conts";#N/A,#N/A,TRUE,"VOS";#N/A,#N/A,TRUE,"Warrington";#N/A,#N/A,TRUE,"Widnes"}</definedName>
    <definedName name="wrn.Warrington._.Widnes._.QS._.Costs." hidden="1">{#N/A,#N/A,TRUE,"Cover";#N/A,#N/A,TRUE,"Conts";#N/A,#N/A,TRUE,"VOS";#N/A,#N/A,TRUE,"Warrington";#N/A,#N/A,TRUE,"Widnes"}</definedName>
    <definedName name="wrn.with_oth_curr." localSheetId="1" hidden="1">{"with_oth_curr",#N/A,FALSE,"2225"}</definedName>
    <definedName name="wrn.with_oth_curr." hidden="1">{"with_oth_curr",#N/A,FALSE,"2225"}</definedName>
    <definedName name="wrn.with_oth_curr.." localSheetId="1" hidden="1">{"with_oth_curr",#N/A,FALSE,"2225"}</definedName>
    <definedName name="wrn.with_oth_curr.." hidden="1">{"with_oth_curr",#N/A,FALSE,"2225"}</definedName>
    <definedName name="wrn.with_oth_curr..." localSheetId="1" hidden="1">{"with_oth_curr",#N/A,FALSE,"2225"}</definedName>
    <definedName name="wrn.with_oth_curr..." hidden="1">{"with_oth_curr",#N/A,FALSE,"2225"}</definedName>
    <definedName name="wrn2.Bplan." localSheetId="1" hidden="1">{#N/A,#N/A,FALSE,"F_Plan";#N/A,#N/A,FALSE,"Parameter"}</definedName>
    <definedName name="wrn2.Bplan." hidden="1">{#N/A,#N/A,FALSE,"F_Plan";#N/A,#N/A,FALSE,"Parameter"}</definedName>
    <definedName name="wrong" localSheetId="1">#REF!</definedName>
    <definedName name="wrong">#REF!</definedName>
    <definedName name="wrrwerwrew" localSheetId="1" hidden="1">{#N/A,#N/A,TRUE,"Cover";#N/A,#N/A,TRUE,"Conts";#N/A,#N/A,TRUE,"VOS";#N/A,#N/A,TRUE,"Warrington";#N/A,#N/A,TRUE,"Widnes"}</definedName>
    <definedName name="wrrwerwrew" hidden="1">{#N/A,#N/A,TRUE,"Cover";#N/A,#N/A,TRUE,"Conts";#N/A,#N/A,TRUE,"VOS";#N/A,#N/A,TRUE,"Warrington";#N/A,#N/A,TRUE,"Widnes"}</definedName>
    <definedName name="wryuwyrututwys" localSheetId="1" hidden="1">{#N/A,#N/A,TRUE,"Cover";#N/A,#N/A,TRUE,"Conts";#N/A,#N/A,TRUE,"VOS";#N/A,#N/A,TRUE,"Warrington";#N/A,#N/A,TRUE,"Widnes"}</definedName>
    <definedName name="wryuwyrututwys" hidden="1">{#N/A,#N/A,TRUE,"Cover";#N/A,#N/A,TRUE,"Conts";#N/A,#N/A,TRUE,"VOS";#N/A,#N/A,TRUE,"Warrington";#N/A,#N/A,TRUE,"Widnes"}</definedName>
    <definedName name="wsegment" localSheetId="1">#REF!</definedName>
    <definedName name="wsegment">#REF!</definedName>
    <definedName name="wsn" localSheetId="1" hidden="1">{"bs",#N/A,FALSE,"BS";"pl",#N/A,FALSE,"PL";"res",#N/A,FALSE,"S.CAP,RES";"loans",#N/A,FALSE,"Loans";"inv",#N/A,FALSE,"C.Assets";"fa",#N/A,FALSE,"F.Assets";"ca",#N/A,FALSE,"C.Assets";"cl",#N/A,FALSE,"CL,Sales,Income";"ovh",#N/A,FALSE,"OVH"}</definedName>
    <definedName name="wsn" hidden="1">{"bs",#N/A,FALSE,"BS";"pl",#N/A,FALSE,"PL";"res",#N/A,FALSE,"S.CAP,RES";"loans",#N/A,FALSE,"Loans";"inv",#N/A,FALSE,"C.Assets";"fa",#N/A,FALSE,"F.Assets";"ca",#N/A,FALSE,"C.Assets";"cl",#N/A,FALSE,"CL,Sales,Income";"ovh",#N/A,FALSE,"OVH"}</definedName>
    <definedName name="wsoffit" localSheetId="1">#REF!</definedName>
    <definedName name="wsoffit">#REF!</definedName>
    <definedName name="WT" localSheetId="1" hidden="1">{#N/A,#N/A,TRUE,"Cover";#N/A,#N/A,TRUE,"Conts";#N/A,#N/A,TRUE,"VOS";#N/A,#N/A,TRUE,"Warrington";#N/A,#N/A,TRUE,"Widnes"}</definedName>
    <definedName name="WT" hidden="1">{#N/A,#N/A,TRUE,"Cover";#N/A,#N/A,TRUE,"Conts";#N/A,#N/A,TRUE,"VOS";#N/A,#N/A,TRUE,"Warrington";#N/A,#N/A,TRUE,"Widnes"}</definedName>
    <definedName name="wtey" localSheetId="1" hidden="1">{#N/A,#N/A,TRUE,"Cover";#N/A,#N/A,TRUE,"Conts";#N/A,#N/A,TRUE,"VOS";#N/A,#N/A,TRUE,"Warrington";#N/A,#N/A,TRUE,"Widnes"}</definedName>
    <definedName name="wtey" hidden="1">{#N/A,#N/A,TRUE,"Cover";#N/A,#N/A,TRUE,"Conts";#N/A,#N/A,TRUE,"VOS";#N/A,#N/A,TRUE,"Warrington";#N/A,#N/A,TRUE,"Widnes"}</definedName>
    <definedName name="wtn" localSheetId="1" hidden="1">{#N/A,#N/A,FALSE,"BS";#N/A,#N/A,FALSE,"PL";#N/A,#N/A,FALSE,"Schdl 1,2,3";#N/A,#N/A,FALSE,"Schd 4";#N/A,#N/A,FALSE,"Sch -5,6 (2)";#N/A,#N/A,FALSE,"Schd 7,8,9,10";#N/A,#N/A,FALSE,"Schd 11";#N/A,#N/A,FALSE,"schd 12, 13,14"}</definedName>
    <definedName name="wtn" hidden="1">{#N/A,#N/A,FALSE,"BS";#N/A,#N/A,FALSE,"PL";#N/A,#N/A,FALSE,"Schdl 1,2,3";#N/A,#N/A,FALSE,"Schd 4";#N/A,#N/A,FALSE,"Sch -5,6 (2)";#N/A,#N/A,FALSE,"Schd 7,8,9,10";#N/A,#N/A,FALSE,"Schd 11";#N/A,#N/A,FALSE,"schd 12, 13,14"}</definedName>
    <definedName name="wtrwt" localSheetId="1" hidden="1">{#N/A,#N/A,TRUE,"Cover";#N/A,#N/A,TRUE,"Conts";#N/A,#N/A,TRUE,"VOS";#N/A,#N/A,TRUE,"Warrington";#N/A,#N/A,TRUE,"Widnes"}</definedName>
    <definedName name="wtrwt" hidden="1">{#N/A,#N/A,TRUE,"Cover";#N/A,#N/A,TRUE,"Conts";#N/A,#N/A,TRUE,"VOS";#N/A,#N/A,TRUE,"Warrington";#N/A,#N/A,TRUE,"Widnes"}</definedName>
    <definedName name="wtrywryt" localSheetId="1" hidden="1">{#N/A,#N/A,TRUE,"Cover";#N/A,#N/A,TRUE,"Conts";#N/A,#N/A,TRUE,"VOS";#N/A,#N/A,TRUE,"Warrington";#N/A,#N/A,TRUE,"Widnes"}</definedName>
    <definedName name="wtrywryt" hidden="1">{#N/A,#N/A,TRUE,"Cover";#N/A,#N/A,TRUE,"Conts";#N/A,#N/A,TRUE,"VOS";#N/A,#N/A,TRUE,"Warrington";#N/A,#N/A,TRUE,"Widnes"}</definedName>
    <definedName name="wtwt" localSheetId="1" hidden="1">{#N/A,#N/A,TRUE,"Cover";#N/A,#N/A,TRUE,"Conts";#N/A,#N/A,TRUE,"VOS";#N/A,#N/A,TRUE,"Warrington";#N/A,#N/A,TRUE,"Widnes"}</definedName>
    <definedName name="wtwt" hidden="1">{#N/A,#N/A,TRUE,"Cover";#N/A,#N/A,TRUE,"Conts";#N/A,#N/A,TRUE,"VOS";#N/A,#N/A,TRUE,"Warrington";#N/A,#N/A,TRUE,"Widnes"}</definedName>
    <definedName name="wtwy" localSheetId="1" hidden="1">{#N/A,#N/A,TRUE,"Cover";#N/A,#N/A,TRUE,"Conts";#N/A,#N/A,TRUE,"VOS";#N/A,#N/A,TRUE,"Warrington";#N/A,#N/A,TRUE,"Widnes"}</definedName>
    <definedName name="wtwy" hidden="1">{#N/A,#N/A,TRUE,"Cover";#N/A,#N/A,TRUE,"Conts";#N/A,#N/A,TRUE,"VOS";#N/A,#N/A,TRUE,"Warrington";#N/A,#N/A,TRUE,"Widnes"}</definedName>
    <definedName name="WW" localSheetId="1" hidden="1">{#N/A,#N/A,FALSE,"Budget Coversheet";#N/A,#N/A,FALSE,"BudgetSummary";#N/A,#N/A,FALSE,"Managers Notes";#N/A,#N/A,FALSE,"Summary General Overhead";#N/A,#N/A,FALSE,"PROCESS FIXED COST";#N/A,#N/A,FALSE,"Process Variable Cost";#N/A,#N/A,FALSE,"LABOR OVERHEAD";#N/A,#N/A,FALSE,"Forwarding &amp; Marketing Cost"}</definedName>
    <definedName name="WW" hidden="1">{#N/A,#N/A,FALSE,"Budget Coversheet";#N/A,#N/A,FALSE,"BudgetSummary";#N/A,#N/A,FALSE,"Managers Notes";#N/A,#N/A,FALSE,"Summary General Overhead";#N/A,#N/A,FALSE,"PROCESS FIXED COST";#N/A,#N/A,FALSE,"Process Variable Cost";#N/A,#N/A,FALSE,"LABOR OVERHEAD";#N/A,#N/A,FALSE,"Forwarding &amp; Marketing Cost"}</definedName>
    <definedName name="wwc" localSheetId="1">#REF!</definedName>
    <definedName name="wwc">#REF!</definedName>
    <definedName name="wwn" localSheetId="1" hidden="1">{#N/A,#N/A,FALSE,"BS";#N/A,#N/A,FALSE,"PL";#N/A,#N/A,FALSE,"Schdl 1,2,3";#N/A,#N/A,FALSE,"Schd 4";#N/A,#N/A,FALSE,"Sch -5,6 (2)";#N/A,#N/A,FALSE,"Schd 7,8,9,10";#N/A,#N/A,FALSE,"Schd 11";#N/A,#N/A,FALSE,"schd 12, 13,14"}</definedName>
    <definedName name="wwn" hidden="1">{#N/A,#N/A,FALSE,"BS";#N/A,#N/A,FALSE,"PL";#N/A,#N/A,FALSE,"Schdl 1,2,3";#N/A,#N/A,FALSE,"Schd 4";#N/A,#N/A,FALSE,"Sch -5,6 (2)";#N/A,#N/A,FALSE,"Schd 7,8,9,10";#N/A,#N/A,FALSE,"Schd 11";#N/A,#N/A,FALSE,"schd 12, 13,14"}</definedName>
    <definedName name="WWQ" localSheetId="1" hidden="1">{#N/A,#N/A,FALSE,"Budget Coversheet";#N/A,#N/A,FALSE,"Electricity"}</definedName>
    <definedName name="WWQ" hidden="1">{#N/A,#N/A,FALSE,"Budget Coversheet";#N/A,#N/A,FALSE,"Electricity"}</definedName>
    <definedName name="WWW" localSheetId="1" hidden="1">{#N/A,#N/A,FALSE,"Budget Coversheet";#N/A,#N/A,FALSE,"BudgetSummary";#N/A,#N/A,FALSE,"Managers Notes";#N/A,#N/A,FALSE,"Summary General Overhead";#N/A,#N/A,FALSE,"PROCESS FIXED COST";#N/A,#N/A,FALSE,"Process Variable Cost";#N/A,#N/A,FALSE,"LABOR OVERHEAD";#N/A,#N/A,FALSE,"Forwarding &amp; Marketing Cost"}</definedName>
    <definedName name="WWW" hidden="1">{#N/A,#N/A,FALSE,"Budget Coversheet";#N/A,#N/A,FALSE,"BudgetSummary";#N/A,#N/A,FALSE,"Managers Notes";#N/A,#N/A,FALSE,"Summary General Overhead";#N/A,#N/A,FALSE,"PROCESS FIXED COST";#N/A,#N/A,FALSE,"Process Variable Cost";#N/A,#N/A,FALSE,"LABOR OVERHEAD";#N/A,#N/A,FALSE,"Forwarding &amp; Marketing Cost"}</definedName>
    <definedName name="wwwwwwwwww" localSheetId="1">#REF!</definedName>
    <definedName name="wwwwwwwwww">#REF!</definedName>
    <definedName name="wy7u7y" localSheetId="1" hidden="1">{#N/A,#N/A,TRUE,"Cover";#N/A,#N/A,TRUE,"Conts";#N/A,#N/A,TRUE,"VOS";#N/A,#N/A,TRUE,"Warrington";#N/A,#N/A,TRUE,"Widnes"}</definedName>
    <definedName name="wy7u7y" hidden="1">{#N/A,#N/A,TRUE,"Cover";#N/A,#N/A,TRUE,"Conts";#N/A,#N/A,TRUE,"VOS";#N/A,#N/A,TRUE,"Warrington";#N/A,#N/A,TRUE,"Widnes"}</definedName>
    <definedName name="x" localSheetId="1">#REF!</definedName>
    <definedName name="x">#REF!</definedName>
    <definedName name="x_10">NA()</definedName>
    <definedName name="x_3">NA()</definedName>
    <definedName name="X980210_payment_printing_List">#NAME?</definedName>
    <definedName name="Xa" localSheetId="1">#REF!</definedName>
    <definedName name="Xa">#REF!</definedName>
    <definedName name="xbar_mix_M30" localSheetId="1">#REF!</definedName>
    <definedName name="xbar_mix_M30">#REF!</definedName>
    <definedName name="xcgvdfg" localSheetId="1" hidden="1">{#N/A,#N/A,FALSE,"Hip.Bas";#N/A,#N/A,FALSE,"ventas";#N/A,#N/A,FALSE,"ingre-Año";#N/A,#N/A,FALSE,"ventas-Año";#N/A,#N/A,FALSE,"Costepro";#N/A,#N/A,FALSE,"inversion";#N/A,#N/A,FALSE,"personal";#N/A,#N/A,FALSE,"Gastos-V";#N/A,#N/A,FALSE,"Circulante";#N/A,#N/A,FALSE,"CONSOLI";#N/A,#N/A,FALSE,"Es-Fin";#N/A,#N/A,FALSE,"Margen-P"}</definedName>
    <definedName name="xcgvdfg" hidden="1">{#N/A,#N/A,FALSE,"Hip.Bas";#N/A,#N/A,FALSE,"ventas";#N/A,#N/A,FALSE,"ingre-Año";#N/A,#N/A,FALSE,"ventas-Año";#N/A,#N/A,FALSE,"Costepro";#N/A,#N/A,FALSE,"inversion";#N/A,#N/A,FALSE,"personal";#N/A,#N/A,FALSE,"Gastos-V";#N/A,#N/A,FALSE,"Circulante";#N/A,#N/A,FALSE,"CONSOLI";#N/A,#N/A,FALSE,"Es-Fin";#N/A,#N/A,FALSE,"Margen-P"}</definedName>
    <definedName name="xczx">#N/A</definedName>
    <definedName name="xd" localSheetId="1">#REF!</definedName>
    <definedName name="xd">#REF!</definedName>
    <definedName name="xdfghdfxhg" localSheetId="1">#REF!</definedName>
    <definedName name="xdfghdfxhg">#REF!</definedName>
    <definedName name="xdszcx" localSheetId="1" hidden="1">{#N/A,#N/A,FALSE,"F_Plan";#N/A,#N/A,FALSE,"Parameter"}</definedName>
    <definedName name="xdszcx" hidden="1">{#N/A,#N/A,FALSE,"F_Plan";#N/A,#N/A,FALSE,"Parameter"}</definedName>
    <definedName name="XEU">#REF!</definedName>
    <definedName name="xfhs" hidden="1">#N/A</definedName>
    <definedName name="xgh">#REF!</definedName>
    <definedName name="Xl">#REF!</definedName>
    <definedName name="Xl___0">#REF!</definedName>
    <definedName name="Xl___13">#REF!</definedName>
    <definedName name="XOF">#REF!</definedName>
    <definedName name="XOF_per_EUR">#REF!</definedName>
    <definedName name="XOFEURCase">#REF!</definedName>
    <definedName name="XOFInflationCase">#REF!</definedName>
    <definedName name="XREF_COLUMN_1" hidden="1">#REF!</definedName>
    <definedName name="XREF_COLUMN_15" hidden="1">#REF!</definedName>
    <definedName name="XREF_COLUMN_2" hidden="1">#REF!</definedName>
    <definedName name="XREF_COLUMN_3"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7" hidden="1">#REF!</definedName>
    <definedName name="XRefActiveRow" hidden="1">#REF!</definedName>
    <definedName name="XRefColumnsCount" hidden="1">12</definedName>
    <definedName name="XRefCopy1" localSheetId="1" hidden="1">#REF!</definedName>
    <definedName name="XRefCopy1" hidden="1">#REF!</definedName>
    <definedName name="XRefCopy10" localSheetId="1" hidden="1">#REF!</definedName>
    <definedName name="XRefCopy10" hidden="1">#REF!</definedName>
    <definedName name="XRefCopy10Row" localSheetId="1"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4" hidden="1">#REF!</definedName>
    <definedName name="XRefCopy140" hidden="1">#REF!</definedName>
    <definedName name="XRefCopy141" hidden="1">#REF!</definedName>
    <definedName name="XRefCopy142" hidden="1">#REF!</definedName>
    <definedName name="XRefCopy143" hidden="1">#REF!</definedName>
    <definedName name="XRefCopy144" hidden="1">#REF!</definedName>
    <definedName name="XRefCopy145"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Row" hidden="1">#REF!</definedName>
    <definedName name="XRefCopy2" hidden="1">#REF!</definedName>
    <definedName name="XRefCopy21Row" hidden="1">#REF!</definedName>
    <definedName name="XRefCopy22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RangeCount" hidden="1">7</definedName>
    <definedName name="XRefPaste1" localSheetId="1" hidden="1">#REF!</definedName>
    <definedName name="XRefPaste1" hidden="1">#REF!</definedName>
    <definedName name="XRefPaste10" localSheetId="1" hidden="1">#REF!</definedName>
    <definedName name="XRefPaste10" hidden="1">#REF!</definedName>
    <definedName name="XRefPaste11" localSheetId="1" hidden="1">#REF!</definedName>
    <definedName name="XRefPaste11" hidden="1">#REF!</definedName>
    <definedName name="XRefPaste110Row" hidden="1">#REF!</definedName>
    <definedName name="XRefPaste111Row" hidden="1">#REF!</definedName>
    <definedName name="XRefPaste112Row" hidden="1">#REF!</definedName>
    <definedName name="XRefPaste113Row" hidden="1">#REF!</definedName>
    <definedName name="XRefPaste12" hidden="1">#REF!</definedName>
    <definedName name="XRefPaste120Row" hidden="1">#REF!</definedName>
    <definedName name="XRefPaste121Row" hidden="1">#REF!</definedName>
    <definedName name="XRefPaste13" hidden="1">#REF!</definedName>
    <definedName name="XRefPaste14" hidden="1">#REF!</definedName>
    <definedName name="XRefPaste15"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0Row" hidden="1">#REF!</definedName>
    <definedName name="XRefPaste4Row" hidden="1">#REF!</definedName>
    <definedName name="XRefPaste5" hidden="1">#REF!</definedName>
    <definedName name="XRefPaste5Row" hidden="1">#REF!</definedName>
    <definedName name="XRefPaste6"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RangeCount" hidden="1">142</definedName>
    <definedName name="xsaa">#N/A</definedName>
    <definedName name="xss">#N/A</definedName>
    <definedName name="xx" localSheetId="1">#REF!</definedName>
    <definedName name="xx">#REF!</definedName>
    <definedName name="xxx" localSheetId="1" hidden="1">{#N/A,#N/A,FALSE,"F_Plan";#N/A,#N/A,FALSE,"Parameter"}</definedName>
    <definedName name="xxx" hidden="1">{#N/A,#N/A,FALSE,"F_Plan";#N/A,#N/A,FALSE,"Parameter"}</definedName>
    <definedName name="xxxx" localSheetId="1">#REF!</definedName>
    <definedName name="xxxx">#REF!</definedName>
    <definedName name="xy" localSheetId="1" hidden="1">{#N/A,#N/A,FALSE,"Staffnos &amp; cost"}</definedName>
    <definedName name="xy" hidden="1">{#N/A,#N/A,FALSE,"Staffnos &amp; cost"}</definedName>
    <definedName name="xyx" localSheetId="1">#REF!</definedName>
    <definedName name="xyx">#REF!</definedName>
    <definedName name="y" localSheetId="1">#REF!</definedName>
    <definedName name="y">#REF!</definedName>
    <definedName name="YCBaseDPS" localSheetId="1">#REF!</definedName>
    <definedName name="YCBaseDPS">#REF!</definedName>
    <definedName name="YCExpenseCase">#REF!</definedName>
    <definedName name="YCHoldCoExclusionSwitch">#REF!</definedName>
    <definedName name="YCICAmortizationProfile">#REF!</definedName>
    <definedName name="YCICLoanAmt">#REF!</definedName>
    <definedName name="YCICLoanRate">#REF!</definedName>
    <definedName name="YCInitialValuation">#REF!</definedName>
    <definedName name="YCListingPrice">#REF!</definedName>
    <definedName name="YCMinCashBalance">#REF!</definedName>
    <definedName name="YCNewValuationMethod">#REF!</definedName>
    <definedName name="YCofAB">#REF!</definedName>
    <definedName name="YCofABMgmt">#REF!</definedName>
    <definedName name="YCofARBL">#REF!</definedName>
    <definedName name="YCofARBLMgmt">#REF!</definedName>
    <definedName name="YCofBON">#REF!</definedName>
    <definedName name="YCofBONMgmt">#REF!</definedName>
    <definedName name="YCofCDB">#REF!</definedName>
    <definedName name="YCofCDBMgmt">#REF!</definedName>
    <definedName name="YCofCH1">#REF!</definedName>
    <definedName name="YCofCH1Mgmt">#REF!</definedName>
    <definedName name="YCofCH2">#REF!</definedName>
    <definedName name="YCofCH2Mgmt">#REF!</definedName>
    <definedName name="YCofCH3">#REF!</definedName>
    <definedName name="YCofCH3Mgmt">#REF!</definedName>
    <definedName name="YCofEAMgmt">#REF!</definedName>
    <definedName name="YCofESMMgmt">#REF!</definedName>
    <definedName name="YCofGAL">#REF!</definedName>
    <definedName name="YCofGALMgmt">#REF!</definedName>
    <definedName name="YCofINKA">#REF!</definedName>
    <definedName name="YCofINKAMgmt">#REF!</definedName>
    <definedName name="YCofKW">#REF!</definedName>
    <definedName name="YCofKWMgmt">#REF!</definedName>
    <definedName name="YCofSBMgmt">#REF!</definedName>
    <definedName name="YCofSDII">#REF!</definedName>
    <definedName name="YCofSDIIMgmt">#REF!</definedName>
    <definedName name="YCofSOCH">#REF!</definedName>
    <definedName name="YCofSOCHMgmt">#REF!</definedName>
    <definedName name="YCofSOLAR">#REF!</definedName>
    <definedName name="YCofSOLARMgmt">#REF!</definedName>
    <definedName name="YCofSOLN">#REF!</definedName>
    <definedName name="YCofSOLNMgmt">#REF!</definedName>
    <definedName name="YCofSUNBURN">#REF!</definedName>
    <definedName name="YCofSUNBURNMgmt">#REF!</definedName>
    <definedName name="YCofTE">#REF!</definedName>
    <definedName name="YCofTEMgmt">#REF!</definedName>
    <definedName name="YCofTOGO">#REF!</definedName>
    <definedName name="YCofTOGOMgmt">#REF!</definedName>
    <definedName name="YCofVIEI">#REF!</definedName>
    <definedName name="YCofVIEII">#REF!</definedName>
    <definedName name="YCofVIEIIMgmt">#REF!</definedName>
    <definedName name="YCofVIEIMgmt">#REF!</definedName>
    <definedName name="YCofVO">#REF!</definedName>
    <definedName name="YCofVOMgmt">#REF!</definedName>
    <definedName name="YCOpeningShares">#REF!</definedName>
    <definedName name="YCPayoutRatio">#REF!</definedName>
    <definedName name="YCPayoutRatioDate">#REF!</definedName>
    <definedName name="YCProportionAdjustments">#REF!</definedName>
    <definedName name="YCPurchaseYield">#REF!</definedName>
    <definedName name="YCRevolverInterestRate">#REF!</definedName>
    <definedName name="YCRevolverSize">#REF!</definedName>
    <definedName name="YCUKTaxRate">#REF!</definedName>
    <definedName name="YCVorotanAcquisitionDate">#REF!</definedName>
    <definedName name="YCXGFJDX" hidden="1">#REF!</definedName>
    <definedName name="YCYieldValuationYield">#REF!</definedName>
    <definedName name="Year">#REF!</definedName>
    <definedName name="year01">#REF!</definedName>
    <definedName name="year02">#REF!</definedName>
    <definedName name="year03">#REF!</definedName>
    <definedName name="year04">#REF!</definedName>
    <definedName name="yel">#REF!</definedName>
    <definedName name="YER">#REF!</definedName>
    <definedName name="Yes">#REF!</definedName>
    <definedName name="yhrsh" localSheetId="1" hidden="1">{#N/A,#N/A,TRUE,"Cover";#N/A,#N/A,TRUE,"Conts";#N/A,#N/A,TRUE,"VOS";#N/A,#N/A,TRUE,"Warrington";#N/A,#N/A,TRUE,"Widnes"}</definedName>
    <definedName name="yhrsh" hidden="1">{#N/A,#N/A,TRUE,"Cover";#N/A,#N/A,TRUE,"Conts";#N/A,#N/A,TRUE,"VOS";#N/A,#N/A,TRUE,"Warrington";#N/A,#N/A,TRUE,"Widnes"}</definedName>
    <definedName name="YIELD" localSheetId="1">#REF!</definedName>
    <definedName name="YIELD">#REF!</definedName>
    <definedName name="YieldCoBSFlag" localSheetId="1">#REF!</definedName>
    <definedName name="YieldCoBSFlag">#REF!</definedName>
    <definedName name="YieldCoBSFlagCDB" localSheetId="1">#REF!</definedName>
    <definedName name="YieldCoBSFlagCDB">#REF!</definedName>
    <definedName name="YieldCoBSFlagCH1">#REF!</definedName>
    <definedName name="YieldCoBSFlagCH2">#REF!</definedName>
    <definedName name="YieldCoBSFlagCH3">#REF!</definedName>
    <definedName name="YieldCoBSFlagGAL">#REF!</definedName>
    <definedName name="YieldCoBSFlagKW">#REF!</definedName>
    <definedName name="YieldCoBSFlagSDII">#REF!</definedName>
    <definedName name="YieldCoBSFlagSOCH">#REF!</definedName>
    <definedName name="YieldCoBSFlagTE">#REF!</definedName>
    <definedName name="YieldCoCase">#REF!</definedName>
    <definedName name="YieldCoConsolidationFlag">#REF!</definedName>
    <definedName name="YieldCoListingDate">#REF!</definedName>
    <definedName name="YieldCoScen">#REF!</definedName>
    <definedName name="YieldCoTotalOpsPortion">#REF!</definedName>
    <definedName name="YieldCoTotalOpsPortionCDB">#REF!</definedName>
    <definedName name="YieldCoTotalOpsPortionCH1">#REF!</definedName>
    <definedName name="YieldCoTotalOpsPortionCH2">#REF!</definedName>
    <definedName name="YieldCoTotalOpsPortionCH3">#REF!</definedName>
    <definedName name="YieldCoTotalOpsPortionGAL">#REF!</definedName>
    <definedName name="YieldCoTotalOpsPortionKW">#REF!</definedName>
    <definedName name="YieldCoTotalOpsPortionSDII">#REF!</definedName>
    <definedName name="YieldCoTotalOpsPortionSOCH">#REF!</definedName>
    <definedName name="YieldCoTotalOpsPortionTE">#REF!</definedName>
    <definedName name="yiu" localSheetId="1" hidden="1">{#N/A,#N/A,FALSE,"Budget Coversheet";#N/A,#N/A,FALSE,"Electricity"}</definedName>
    <definedName name="yiu" hidden="1">{#N/A,#N/A,FALSE,"Budget Coversheet";#N/A,#N/A,FALSE,"Electricity"}</definedName>
    <definedName name="ykhljkdggzsf" localSheetId="1" hidden="1">{#N/A,#N/A,TRUE,"Cover";#N/A,#N/A,TRUE,"Conts";#N/A,#N/A,TRUE,"VOS";#N/A,#N/A,TRUE,"Warrington";#N/A,#N/A,TRUE,"Widnes"}</definedName>
    <definedName name="ykhljkdggzsf" hidden="1">{#N/A,#N/A,TRUE,"Cover";#N/A,#N/A,TRUE,"Conts";#N/A,#N/A,TRUE,"VOS";#N/A,#N/A,TRUE,"Warrington";#N/A,#N/A,TRUE,"Widnes"}</definedName>
    <definedName name="ykkllylulf" localSheetId="1" hidden="1">{#N/A,#N/A,TRUE,"Cover";#N/A,#N/A,TRUE,"Conts";#N/A,#N/A,TRUE,"VOS";#N/A,#N/A,TRUE,"Warrington";#N/A,#N/A,TRUE,"Widnes"}</definedName>
    <definedName name="ykkllylulf" hidden="1">{#N/A,#N/A,TRUE,"Cover";#N/A,#N/A,TRUE,"Conts";#N/A,#N/A,TRUE,"VOS";#N/A,#N/A,TRUE,"Warrington";#N/A,#N/A,TRUE,"Widnes"}</definedName>
    <definedName name="yrtl" localSheetId="1">#REF!</definedName>
    <definedName name="yrtl">#REF!</definedName>
    <definedName name="yrtyet" localSheetId="1" hidden="1">{#N/A,#N/A,TRUE,"Cover";#N/A,#N/A,TRUE,"Conts";#N/A,#N/A,TRUE,"VOS";#N/A,#N/A,TRUE,"Warrington";#N/A,#N/A,TRUE,"Widnes"}</definedName>
    <definedName name="yrtyet" hidden="1">{#N/A,#N/A,TRUE,"Cover";#N/A,#N/A,TRUE,"Conts";#N/A,#N/A,TRUE,"VOS";#N/A,#N/A,TRUE,"Warrington";#N/A,#N/A,TRUE,"Widnes"}</definedName>
    <definedName name="yry" localSheetId="1" hidden="1">{#N/A,#N/A,TRUE,"Cover";#N/A,#N/A,TRUE,"Conts";#N/A,#N/A,TRUE,"VOS";#N/A,#N/A,TRUE,"Warrington";#N/A,#N/A,TRUE,"Widnes"}</definedName>
    <definedName name="yry" hidden="1">{#N/A,#N/A,TRUE,"Cover";#N/A,#N/A,TRUE,"Conts";#N/A,#N/A,TRUE,"VOS";#N/A,#N/A,TRUE,"Warrington";#N/A,#N/A,TRUE,"Widnes"}</definedName>
    <definedName name="ysd" localSheetId="1">#REF!</definedName>
    <definedName name="ysd">#REF!</definedName>
    <definedName name="yt" localSheetId="1" hidden="1">{#N/A,#N/A,FALSE,"Budget Coversheet";#N/A,#N/A,FALSE,"BudgetSummary";#N/A,#N/A,FALSE,"Managers Notes";#N/A,#N/A,FALSE,"Summary General Overhead";#N/A,#N/A,FALSE,"PROCESS FIXED COST";#N/A,#N/A,FALSE,"Process Variable Cost";#N/A,#N/A,FALSE,"LABOR OVERHEAD";#N/A,#N/A,FALSE,"Forwarding &amp; Marketing Cost"}</definedName>
    <definedName name="yt" hidden="1">{#N/A,#N/A,FALSE,"Budget Coversheet";#N/A,#N/A,FALSE,"BudgetSummary";#N/A,#N/A,FALSE,"Managers Notes";#N/A,#N/A,FALSE,"Summary General Overhead";#N/A,#N/A,FALSE,"PROCESS FIXED COST";#N/A,#N/A,FALSE,"Process Variable Cost";#N/A,#N/A,FALSE,"LABOR OVERHEAD";#N/A,#N/A,FALSE,"Forwarding &amp; Marketing Cost"}</definedName>
    <definedName name="YTD_03">#REF!</definedName>
    <definedName name="YTD_04">#REF!</definedName>
    <definedName name="YTD_MYF">#REF!</definedName>
    <definedName name="ytjtyjre" localSheetId="1" hidden="1">{#N/A,#N/A,TRUE,"Cover";#N/A,#N/A,TRUE,"Conts";#N/A,#N/A,TRUE,"VOS";#N/A,#N/A,TRUE,"Warrington";#N/A,#N/A,TRUE,"Widnes"}</definedName>
    <definedName name="ytjtyjre" hidden="1">{#N/A,#N/A,TRUE,"Cover";#N/A,#N/A,TRUE,"Conts";#N/A,#N/A,TRUE,"VOS";#N/A,#N/A,TRUE,"Warrington";#N/A,#N/A,TRUE,"Widnes"}</definedName>
    <definedName name="ytuloioio" localSheetId="1" hidden="1">{#N/A,#N/A,TRUE,"Cover";#N/A,#N/A,TRUE,"Conts";#N/A,#N/A,TRUE,"VOS";#N/A,#N/A,TRUE,"Warrington";#N/A,#N/A,TRUE,"Widnes"}</definedName>
    <definedName name="ytuloioio" hidden="1">{#N/A,#N/A,TRUE,"Cover";#N/A,#N/A,TRUE,"Conts";#N/A,#N/A,TRUE,"VOS";#N/A,#N/A,TRUE,"Warrington";#N/A,#N/A,TRUE,"Widnes"}</definedName>
    <definedName name="YURNALIS" localSheetId="1" hidden="1">#REF!</definedName>
    <definedName name="YURNALIS" hidden="1">#REF!</definedName>
    <definedName name="yuti7i78o" localSheetId="1" hidden="1">{#N/A,#N/A,TRUE,"Cover";#N/A,#N/A,TRUE,"Conts";#N/A,#N/A,TRUE,"VOS";#N/A,#N/A,TRUE,"Warrington";#N/A,#N/A,TRUE,"Widnes"}</definedName>
    <definedName name="yuti7i78o" hidden="1">{#N/A,#N/A,TRUE,"Cover";#N/A,#N/A,TRUE,"Conts";#N/A,#N/A,TRUE,"VOS";#N/A,#N/A,TRUE,"Warrington";#N/A,#N/A,TRUE,"Widnes"}</definedName>
    <definedName name="yy" localSheetId="1" hidden="1">{#N/A,#N/A,FALSE,"Hip.Bas";#N/A,#N/A,FALSE,"ventas";#N/A,#N/A,FALSE,"ingre-Año";#N/A,#N/A,FALSE,"ventas-Año";#N/A,#N/A,FALSE,"Costepro";#N/A,#N/A,FALSE,"inversion";#N/A,#N/A,FALSE,"personal";#N/A,#N/A,FALSE,"Gastos-V";#N/A,#N/A,FALSE,"Circulante";#N/A,#N/A,FALSE,"CONSOLI";#N/A,#N/A,FALSE,"Es-Fin";#N/A,#N/A,FALSE,"Margen-P"}</definedName>
    <definedName name="yy" hidden="1">{#N/A,#N/A,FALSE,"Hip.Bas";#N/A,#N/A,FALSE,"ventas";#N/A,#N/A,FALSE,"ingre-Año";#N/A,#N/A,FALSE,"ventas-Año";#N/A,#N/A,FALSE,"Costepro";#N/A,#N/A,FALSE,"inversion";#N/A,#N/A,FALSE,"personal";#N/A,#N/A,FALSE,"Gastos-V";#N/A,#N/A,FALSE,"Circulante";#N/A,#N/A,FALSE,"CONSOLI";#N/A,#N/A,FALSE,"Es-Fin";#N/A,#N/A,FALSE,"Margen-P"}</definedName>
    <definedName name="z" localSheetId="1">#REF!</definedName>
    <definedName name="z">#REF!</definedName>
    <definedName name="Z." localSheetId="1">#REF!</definedName>
    <definedName name="Z.">#REF!</definedName>
    <definedName name="Z_326CF080_E91D_11D3_BCE8_C8910E3DB021_.wvu.Cols" localSheetId="1" hidden="1">#REF!</definedName>
    <definedName name="Z_326CF080_E91D_11D3_BCE8_C8910E3DB021_.wvu.Cols" hidden="1">#REF!</definedName>
    <definedName name="Z_746852D3_BFD6_47E8_9DA9_56CF052FA174_.wvu.Rows" hidden="1">#REF!</definedName>
    <definedName name="Z_98470FE1_14AD_11D6_B7FF_006008CDB63D_.wvu.Cols" hidden="1">#REF!</definedName>
    <definedName name="Z_ABCCF9B4_4F75_4F3B_AAD2_54E1C063315C_.wvu.Cols" hidden="1">#REF!</definedName>
    <definedName name="Z_ABCCF9B4_4F75_4F3B_AAD2_54E1C063315C_.wvu.FilterData" hidden="1">#REF!</definedName>
    <definedName name="Z_ABCCF9B4_4F75_4F3B_AAD2_54E1C063315C_.wvu.PrintArea" hidden="1">#REF!</definedName>
    <definedName name="Z_ACFF0692_8FBB_45EE_B4BF_BC4D60228F9B_.wvu.Cols" localSheetId="1" hidden="1">#REF!,#REF!</definedName>
    <definedName name="Z_ACFF0692_8FBB_45EE_B4BF_BC4D60228F9B_.wvu.Cols" hidden="1">#REF!,#REF!</definedName>
    <definedName name="Z_ACFF0692_8FBB_45EE_B4BF_BC4D60228F9B_.wvu.FilterData" localSheetId="1" hidden="1">#REF!</definedName>
    <definedName name="Z_ACFF0692_8FBB_45EE_B4BF_BC4D60228F9B_.wvu.FilterData" hidden="1">#REF!</definedName>
    <definedName name="Z_DE54EB4E_7288_4CBC_B1F8_54C2468A83E6_.wvu.Cols" localSheetId="1" hidden="1">#REF!,#REF!</definedName>
    <definedName name="Z_DE54EB4E_7288_4CBC_B1F8_54C2468A83E6_.wvu.Cols" hidden="1">#REF!,#REF!</definedName>
    <definedName name="Z_DE54EB4E_7288_4CBC_B1F8_54C2468A83E6_.wvu.PrintArea" localSheetId="1" hidden="1">#REF!</definedName>
    <definedName name="Z_DE54EB4E_7288_4CBC_B1F8_54C2468A83E6_.wvu.PrintArea" hidden="1">#REF!</definedName>
    <definedName name="Z_DE54EB4E_7288_4CBC_B1F8_54C2468A83E6_.wvu.Rows" localSheetId="1" hidden="1">#REF!,#REF!,#REF!,#REF!</definedName>
    <definedName name="Z_DE54EB4E_7288_4CBC_B1F8_54C2468A83E6_.wvu.Rows" hidden="1">#REF!,#REF!,#REF!,#REF!</definedName>
    <definedName name="Z1_Co" localSheetId="1">#REF!</definedName>
    <definedName name="Z1_Co">#REF!</definedName>
    <definedName name="Z3_CO">#REF!</definedName>
    <definedName name="Z5_CO">#REF!</definedName>
    <definedName name="ZBDZBDFB" localSheetId="1" hidden="1">{#N/A,#N/A,TRUE,"Cover";#N/A,#N/A,TRUE,"Conts";#N/A,#N/A,TRUE,"VOS";#N/A,#N/A,TRUE,"Warrington";#N/A,#N/A,TRUE,"Widnes"}</definedName>
    <definedName name="ZBDZBDFB" hidden="1">{#N/A,#N/A,TRUE,"Cover";#N/A,#N/A,TRUE,"Conts";#N/A,#N/A,TRUE,"VOS";#N/A,#N/A,TRUE,"Warrington";#N/A,#N/A,TRUE,"Widnes"}</definedName>
    <definedName name="ZBZGB" localSheetId="1" hidden="1">#REF!</definedName>
    <definedName name="ZBZGB" hidden="1">#REF!</definedName>
    <definedName name="ZCANNEXURES" localSheetId="1">#REF!</definedName>
    <definedName name="ZCANNEXURES">#REF!</definedName>
    <definedName name="zccz">#N/A</definedName>
    <definedName name="ZCREPORT" localSheetId="1">#REF!</definedName>
    <definedName name="ZCREPORT">#REF!</definedName>
    <definedName name="ZCRisqConValST2">#REF!</definedName>
    <definedName name="ZCRisqConValST3">#REF!</definedName>
    <definedName name="ZDHFAEH">#N/A</definedName>
    <definedName name="zero" localSheetId="1">#REF!</definedName>
    <definedName name="zero">#REF!</definedName>
    <definedName name="zero1" localSheetId="1">#REF!</definedName>
    <definedName name="zero1">#REF!</definedName>
    <definedName name="zewgb" localSheetId="1">#REF!</definedName>
    <definedName name="zewgb">#REF!</definedName>
    <definedName name="zg">#REF!</definedName>
    <definedName name="Zip">#REF!</definedName>
    <definedName name="ZistAcquisitionDate">#REF!</definedName>
    <definedName name="ZistAcquisitionPayment">#REF!</definedName>
    <definedName name="ZistAvailability">#REF!</definedName>
    <definedName name="ZistAvailabilityCase">#REF!</definedName>
    <definedName name="ZistBasePayableAmount">#REF!</definedName>
    <definedName name="ZistBaseYear">#REF!</definedName>
    <definedName name="ZistBudgetCase">#REF!</definedName>
    <definedName name="ZistBudgetDate">#REF!</definedName>
    <definedName name="ZistBudgetFlag">#REF!</definedName>
    <definedName name="ZistCapex">#REF!</definedName>
    <definedName name="ZistCapexCase">#REF!</definedName>
    <definedName name="ZistCPM">#REF!</definedName>
    <definedName name="ZistCPMCase">#REF!</definedName>
    <definedName name="ZistCPMEscalation">#REF!</definedName>
    <definedName name="ZistCPMEscalationCase">#REF!</definedName>
    <definedName name="ZistCPMSwitch">#REF!</definedName>
    <definedName name="ZistDaysOtherCurrentAssets">#REF!</definedName>
    <definedName name="ZistDaysPayables">#REF!</definedName>
    <definedName name="ZistDaysReceivable">#REF!</definedName>
    <definedName name="ZistDebtMultiplier">#REF!</definedName>
    <definedName name="ZistDebtPortionDividend">#REF!</definedName>
    <definedName name="ZistDebtRepaymentMonth1">#REF!</definedName>
    <definedName name="ZistDebtRepaymentMonth2">#REF!</definedName>
    <definedName name="ZistDegradation">#REF!</definedName>
    <definedName name="ZistDegradationCase">#REF!</definedName>
    <definedName name="ZistDemolition">#REF!</definedName>
    <definedName name="ZistDemolitionCase">#REF!</definedName>
    <definedName name="ZistDemolitionEscalation">#REF!</definedName>
    <definedName name="ZistDemolitionEscalationCase">#REF!</definedName>
    <definedName name="ZistDepreciationRate">#REF!</definedName>
    <definedName name="ZistDividendMonth">#REF!</definedName>
    <definedName name="ZistDividendMonth2">#REF!</definedName>
    <definedName name="ZistDSCRDate">#REF!</definedName>
    <definedName name="ZistDSRABalance">#REF!</definedName>
    <definedName name="ZistDSRABalanceCase">#REF!</definedName>
    <definedName name="ZistEnergyPriceEscalation">#REF!</definedName>
    <definedName name="ZistEnergyPriceEscalationCase">#REF!</definedName>
    <definedName name="ZisterdorfCase">#REF!</definedName>
    <definedName name="ZistEscalationMonth">#REF!</definedName>
    <definedName name="ZistExtensionPortion">#REF!</definedName>
    <definedName name="ZistExtraDistMinCashBalance">#REF!</definedName>
    <definedName name="ZistFinancingDrawAmount">#REF!</definedName>
    <definedName name="ZistFinancingDrawAmountCase">#REF!</definedName>
    <definedName name="ZistFinancingInterestRate">#REF!</definedName>
    <definedName name="ZistFinancingRepaymentAmount">#REF!</definedName>
    <definedName name="ZistFinancingRepaymentAmountCase">#REF!</definedName>
    <definedName name="ZistFiscalMonth">#REF!</definedName>
    <definedName name="ZistFiscalMonthSwitchYear">#REF!</definedName>
    <definedName name="ZistFiscalYear">#REF!</definedName>
    <definedName name="ZistFullLoadHours">#REF!</definedName>
    <definedName name="ZistGridCostsEscalation">#REF!</definedName>
    <definedName name="ZistGridCostsEscalationCase">#REF!</definedName>
    <definedName name="ZistGridCostsMultiplier">#REF!</definedName>
    <definedName name="ZistIncentiveEndDate">#REF!</definedName>
    <definedName name="ZistIncentiveEscalation">#REF!</definedName>
    <definedName name="ZistIncentiveEscalationCase">#REF!</definedName>
    <definedName name="ZistIncentivePortion">#REF!</definedName>
    <definedName name="ZistInstalledCapacity">#REF!</definedName>
    <definedName name="ZistInsurance">#REF!</definedName>
    <definedName name="ZistInsuranceCase">#REF!</definedName>
    <definedName name="ZistInsuranceEscalation">#REF!</definedName>
    <definedName name="ZistInsuranceEscalationCase">#REF!</definedName>
    <definedName name="ZistLease">#REF!</definedName>
    <definedName name="ZistLeaseCase">#REF!</definedName>
    <definedName name="ZistLeaseEscalation">#REF!</definedName>
    <definedName name="ZistLeaseEscalationCase">#REF!</definedName>
    <definedName name="ZistLossesDecember2014">#REF!</definedName>
    <definedName name="ZistLossesUtilizedPercentage">#REF!</definedName>
    <definedName name="ZistMgmtFee">#REF!</definedName>
    <definedName name="ZistMinCashBalance">#REF!</definedName>
    <definedName name="ZistMinDSCR">#REF!</definedName>
    <definedName name="ZistMunicipalityFees">#REF!</definedName>
    <definedName name="ZistMunicipalityFeesCase">#REF!</definedName>
    <definedName name="ZistMunicipalityFeesEscalation">#REF!</definedName>
    <definedName name="ZistMunicipalityFeesEscalationCase">#REF!</definedName>
    <definedName name="ZistOM">#REF!</definedName>
    <definedName name="ZistOMCase">#REF!</definedName>
    <definedName name="ZistOMEscalation">#REF!</definedName>
    <definedName name="ZistOMEscalationCase">#REF!</definedName>
    <definedName name="ZistOpeningCash">#REF!</definedName>
    <definedName name="ZistOperationsEndDate">#REF!</definedName>
    <definedName name="ZistOPM">#REF!</definedName>
    <definedName name="ZistOPMCase">#REF!</definedName>
    <definedName name="ZistOPMEscalation">#REF!</definedName>
    <definedName name="ZistOPMEscalationCase">#REF!</definedName>
    <definedName name="ZistOriginalFiscalMonth">#REF!</definedName>
    <definedName name="ZistOtherCosts">#REF!</definedName>
    <definedName name="ZistOtherCostsCase">#REF!</definedName>
    <definedName name="ZistOtherCostsEscalation">#REF!</definedName>
    <definedName name="ZistOtherCostsEscalationCase">#REF!</definedName>
    <definedName name="ZistProductionDistQ">#REF!</definedName>
    <definedName name="ZistProjectCoRefiDate">#REF!</definedName>
    <definedName name="ZistProvision">#REF!</definedName>
    <definedName name="ZistProvisionBalance">#REF!</definedName>
    <definedName name="ZistProvisionCase">#REF!</definedName>
    <definedName name="ZistProvisionEscalation">#REF!</definedName>
    <definedName name="ZistProvisionEscalationCase">#REF!</definedName>
    <definedName name="ZistPUCTargetCase">#REF!</definedName>
    <definedName name="ZistQProductionDist">#REF!</definedName>
    <definedName name="ZistRealEnergyPrice">#REF!</definedName>
    <definedName name="ZistRealEnergyPriceCase">#REF!</definedName>
    <definedName name="ZistRealIncentive">#REF!</definedName>
    <definedName name="ZistRefinancingAmount">#REF!</definedName>
    <definedName name="ZistRefinancingCost">#REF!</definedName>
    <definedName name="ZistRepaymentPeriods">#REF!</definedName>
    <definedName name="ZistScen">#REF!</definedName>
    <definedName name="ZistSHLInterestRate">#REF!</definedName>
    <definedName name="ZistSHLPUCConversionDate">#REF!</definedName>
    <definedName name="ZistTaxRate">#REF!</definedName>
    <definedName name="ZistTaxSwitchDate">#REF!</definedName>
    <definedName name="ZistTotalOpsPortion">#REF!</definedName>
    <definedName name="zitd">#REF!</definedName>
    <definedName name="zl">#REF!</definedName>
    <definedName name="zl___0">#REF!</definedName>
    <definedName name="zl___13">#REF!</definedName>
    <definedName name="zlpu">#REF!</definedName>
    <definedName name="zlpu___0">#REF!</definedName>
    <definedName name="zlpu___13">#REF!</definedName>
    <definedName name="Zone_1">#REF!</definedName>
    <definedName name="Zone_impres_MI">#REF!</definedName>
    <definedName name="zs">#REF!</definedName>
    <definedName name="zs___0">#REF!</definedName>
    <definedName name="zs___13">#REF!</definedName>
    <definedName name="zspu">#REF!</definedName>
    <definedName name="zspu___0">#REF!</definedName>
    <definedName name="zspu___13">#REF!</definedName>
    <definedName name="ZSS">#REF!</definedName>
    <definedName name="ZSS___0">#REF!</definedName>
    <definedName name="ZSS___13">#REF!</definedName>
    <definedName name="ztpu">#REF!</definedName>
    <definedName name="ztpu___0">#REF!</definedName>
    <definedName name="ztpu___13">#REF!</definedName>
    <definedName name="ZWD">#REF!</definedName>
    <definedName name="zxcv">#REF!</definedName>
    <definedName name="zxgsdfg" localSheetId="1" hidden="1">{"'Bill No. 7'!$A$1:$G$32"}</definedName>
    <definedName name="zxgsdfg" hidden="1">{"'Bill No. 7'!$A$1:$G$32"}</definedName>
    <definedName name="zxx" localSheetId="1" hidden="1">{#N/A,#N/A,FALSE,"Hip.Bas";#N/A,#N/A,FALSE,"ventas";#N/A,#N/A,FALSE,"ingre-Año";#N/A,#N/A,FALSE,"ventas-Año";#N/A,#N/A,FALSE,"Costepro";#N/A,#N/A,FALSE,"inversion";#N/A,#N/A,FALSE,"personal";#N/A,#N/A,FALSE,"Gastos-V";#N/A,#N/A,FALSE,"Circulante";#N/A,#N/A,FALSE,"CONSOLI";#N/A,#N/A,FALSE,"Es-Fin";#N/A,#N/A,FALSE,"Margen-P"}</definedName>
    <definedName name="zxx" hidden="1">{#N/A,#N/A,FALSE,"Hip.Bas";#N/A,#N/A,FALSE,"ventas";#N/A,#N/A,FALSE,"ingre-Año";#N/A,#N/A,FALSE,"ventas-Año";#N/A,#N/A,FALSE,"Costepro";#N/A,#N/A,FALSE,"inversion";#N/A,#N/A,FALSE,"personal";#N/A,#N/A,FALSE,"Gastos-V";#N/A,#N/A,FALSE,"Circulante";#N/A,#N/A,FALSE,"CONSOLI";#N/A,#N/A,FALSE,"Es-Fin";#N/A,#N/A,FALSE,"Margen-P"}</definedName>
    <definedName name="zxz">#N/A</definedName>
    <definedName name="ZY">#REF!</definedName>
    <definedName name="ZY___0">#REF!</definedName>
    <definedName name="ZY___13">#REF!</definedName>
    <definedName name="zz" localSheetId="1"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zz" hidden="1">{"synthese",#N/A,FALSE,"Synthèse";#N/A,#N/A,FALSE,"Ecarts";"synthese",#N/A,FALSE,"Antenne";"antenne",#N/A,FALSE,"Antenne";"synthese",#N/A,FALSE,"Fonctionnement Agence";"foncagen",#N/A,FALSE,"Fonctionnement Agence";"foncagen2",#N/A,FALSE,"Fonctionnement Agence";"foncagen3",#N/A,FALSE,"Fonctionnement Agence";"synthese",#N/A,FALSE,"Encadrement";"Encadrement expatrié",#N/A,FALSE,"Encadrement";"Encadrement local",#N/A,FALSE,"Encadrement";"Encadrement TCN",#N/A,FALSE,"Encadrement";"Dépenses médicales",#N/A,FALSE,"Encadrement";"synthese",#N/A,FALSE,"Voyages_Missions";"avion",#N/A,FALSE,"Voyages_Missions";"voitures",#N/A,FALSE,"Voyages_Missions";"visas",#N/A,FALSE,"Voyages_Missions";"frrecept",#N/A,FALSE,"Voyages_Missions";"hotel",#N/A,FALSE,"Voyages_Missions";"synthese",#N/A,FALSE,"Base-Vie";"materiel",#N/A,FALSE,"Base-Vie";"installation",#N/A,FALSE,"Base-Vie";"installation2",#N/A,FALSE,"Base-Vie";"hebergement",#N/A,FALSE,"Base-Vie";"catering",#N/A,FALSE,"Base-Vie";#N/A,#N/A,FALSE,"objcat";"MOI",#N/A,FALSE,"Base-Vie";"fonctionnement",#N/A,FALSE,"Base-Vie";"synthese",#N/A,FALSE,"EtudesMethodes";"etudes1",#N/A,FALSE,"EtudesMethodes";"etudes2",#N/A,FALSE,"EtudesMethodes";"etudes3",#N/A,FALSE,"EtudesMethodes";"études4",#N/A,FALSE,"EtudesMethodes";"synthese",#N/A,FALSE,"Phase III";"phase III",#N/A,FALSE,"Phase III";"synthese",#N/A,FALSE,"Honoraires et Traductions";"honoraires",#N/A,FALSE,"Honoraires et Traductions";"traductions",#N/A,FALSE,"Honoraires et Traductions";#N/A,#N/A,FALSE,"DCE";#N/A,#N/A,FALSE,"DCEMO";"Synthèse Qualité",#N/A,FALSE,"Qualité";"Qualité",#N/A,FALSE,"Qualité"}</definedName>
    <definedName name="zzz" localSheetId="1">#REF!</definedName>
    <definedName name="zzz">#REF!</definedName>
    <definedName name="クエリ2" localSheetId="1">#REF!</definedName>
    <definedName name="クエリ2">#REF!</definedName>
    <definedName name="전체" localSheetId="1">#REF!</definedName>
    <definedName name="전체">#REF!</definedName>
    <definedName name="付属明細一覧">#REF!</definedName>
    <definedName name="守衛室１">#REF!</definedName>
    <definedName name="守衛室２">#REF!</definedName>
    <definedName name="工場内部壁１">#REF!</definedName>
    <definedName name="工場内部壁２">#REF!</definedName>
    <definedName name="工場内部天井１">#REF!</definedName>
    <definedName name="工場内部天井２">#REF!</definedName>
    <definedName name="工場内部天井ドル">#REF!</definedName>
    <definedName name="工場内部床１">#REF!</definedName>
    <definedName name="工場内部床２">#REF!</definedName>
    <definedName name="工場内部建具１">#REF!</definedName>
    <definedName name="工場内部建具２">#REF!</definedName>
    <definedName name="工場内部建具ドル">#REF!</definedName>
    <definedName name="工場内部雑１">#REF!</definedName>
    <definedName name="工場内部雑2">#REF!</definedName>
    <definedName name="工場土工事１">#REF!</definedName>
    <definedName name="工場土工事２">#REF!</definedName>
    <definedName name="工場外壁１">#REF!</definedName>
    <definedName name="工場外壁２">#REF!</definedName>
    <definedName name="工場外部建具１">#REF!</definedName>
    <definedName name="工場外部建具２">#REF!</definedName>
    <definedName name="工場外部建具ドル">#REF!</definedName>
    <definedName name="工場外部雑１">#REF!</definedName>
    <definedName name="工場外部雑２">#REF!</definedName>
    <definedName name="工場屋根１">#REF!</definedName>
    <definedName name="工場屋根２">#REF!</definedName>
    <definedName name="工場屋根ドル">#REF!</definedName>
    <definedName name="工場躯体１">#REF!</definedName>
    <definedName name="工場躯体２">#REF!</definedName>
    <definedName name="掛率">#REF!</definedName>
    <definedName name="発注明細一覧">#REF!</definedName>
    <definedName name="管理内部壁１">#REF!</definedName>
    <definedName name="管理内部壁２">#REF!</definedName>
    <definedName name="管理内部天井１">#REF!</definedName>
    <definedName name="管理内部天井２">#REF!</definedName>
    <definedName name="管理内部床１">#REF!</definedName>
    <definedName name="管理内部床２">#REF!</definedName>
    <definedName name="管理内部建具１">#REF!</definedName>
    <definedName name="管理内部建具２">#REF!</definedName>
    <definedName name="管理内部建具ドル">#REF!</definedName>
    <definedName name="管理内部雑１">#REF!</definedName>
    <definedName name="管理内部雑２">#REF!</definedName>
    <definedName name="管理土工事１">#REF!</definedName>
    <definedName name="管理土工事２">#REF!</definedName>
    <definedName name="管理外壁１">#REF!</definedName>
    <definedName name="管理外壁２">#REF!</definedName>
    <definedName name="管理外部建具１">#REF!</definedName>
    <definedName name="管理外部建具２">#REF!</definedName>
    <definedName name="管理外部建具ドル">#REF!</definedName>
    <definedName name="管理外部雑１">#REF!</definedName>
    <definedName name="管理外部雑２">#REF!</definedName>
    <definedName name="管理屋根１">#REF!</definedName>
    <definedName name="管理屋根２">#REF!</definedName>
    <definedName name="管理躯体１">#REF!</definedName>
    <definedName name="管理躯体２">#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9" i="5" l="1"/>
  <c r="F39" i="5"/>
  <c r="F44" i="5"/>
  <c r="F47" i="5"/>
  <c r="F48" i="5"/>
  <c r="F51" i="5"/>
  <c r="F64" i="5"/>
  <c r="F69" i="5"/>
  <c r="F65" i="5"/>
  <c r="F60" i="5"/>
  <c r="F57" i="5"/>
  <c r="F54" i="5"/>
  <c r="F43" i="5"/>
  <c r="F42" i="5"/>
  <c r="F38" i="5"/>
  <c r="A69" i="5"/>
  <c r="A67" i="5"/>
  <c r="A65" i="5"/>
  <c r="A64" i="5"/>
  <c r="A62" i="5"/>
  <c r="A60" i="5"/>
  <c r="A59" i="5"/>
  <c r="A57" i="5"/>
  <c r="A56" i="5"/>
  <c r="A54" i="5"/>
  <c r="A53" i="5"/>
  <c r="A51" i="5"/>
  <c r="A50" i="5"/>
  <c r="A48" i="5"/>
  <c r="A47" i="5"/>
  <c r="A46" i="5"/>
  <c r="A44" i="5"/>
  <c r="A42" i="5"/>
  <c r="A41" i="5"/>
  <c r="A39" i="5"/>
  <c r="A38" i="5"/>
  <c r="A37" i="5"/>
  <c r="A33" i="5"/>
  <c r="A32" i="5"/>
  <c r="A30" i="5"/>
  <c r="A29" i="5"/>
  <c r="A28" i="5"/>
  <c r="A23" i="5"/>
  <c r="A24" i="5" s="1"/>
  <c r="A25" i="5" s="1"/>
  <c r="A26" i="5" s="1"/>
  <c r="A8" i="5"/>
  <c r="A16" i="5" s="1"/>
  <c r="A17" i="5" s="1"/>
  <c r="A18" i="5" s="1"/>
  <c r="A19" i="5" s="1"/>
  <c r="A5" i="5"/>
  <c r="A6" i="5" s="1"/>
  <c r="A9" i="5" l="1"/>
  <c r="A10" i="5" s="1"/>
  <c r="A11" i="5" s="1"/>
  <c r="A12" i="5" s="1"/>
  <c r="A13" i="5" s="1"/>
  <c r="A14" i="5" s="1"/>
  <c r="D5" i="5" l="1"/>
  <c r="F14" i="5" l="1"/>
  <c r="F33" i="5" l="1"/>
  <c r="F30" i="5"/>
  <c r="F23" i="5"/>
  <c r="F11" i="5" l="1"/>
  <c r="F12" i="5"/>
  <c r="F13" i="5"/>
  <c r="F29" i="5" l="1"/>
  <c r="F26" i="5"/>
  <c r="F25" i="5"/>
  <c r="F24" i="5"/>
  <c r="F20" i="5"/>
  <c r="F18" i="5"/>
  <c r="F17" i="5"/>
  <c r="F10" i="5"/>
  <c r="F9" i="5"/>
  <c r="F6" i="5"/>
  <c r="F5" i="5"/>
  <c r="F71" i="5" l="1"/>
  <c r="I47" i="4" l="1"/>
  <c r="I15" i="4"/>
  <c r="I17" i="4"/>
  <c r="I10" i="4"/>
  <c r="I26" i="4" l="1"/>
  <c r="I27" i="4"/>
  <c r="I28" i="4"/>
  <c r="I29" i="4"/>
  <c r="I30" i="4"/>
  <c r="I31" i="4"/>
  <c r="I32" i="4"/>
  <c r="I33" i="4"/>
  <c r="I34" i="4"/>
  <c r="I25" i="4"/>
  <c r="H66" i="4"/>
  <c r="I79" i="4"/>
  <c r="I78" i="4"/>
  <c r="H75" i="4"/>
  <c r="J74" i="4"/>
  <c r="H71" i="4"/>
  <c r="J70" i="4"/>
  <c r="H67" i="4"/>
  <c r="J57" i="4"/>
  <c r="J61" i="4"/>
  <c r="J62" i="4"/>
  <c r="J63" i="4"/>
  <c r="J64" i="4"/>
  <c r="J58" i="4"/>
  <c r="J59" i="4"/>
  <c r="J60" i="4"/>
  <c r="I46" i="4"/>
  <c r="I80" i="4" l="1"/>
  <c r="J26" i="4"/>
  <c r="H80" i="4"/>
  <c r="J80" i="4"/>
  <c r="I35" i="4"/>
  <c r="J81" i="4" l="1"/>
  <c r="J82" i="4" s="1"/>
  <c r="J83" i="4" s="1"/>
  <c r="I18" i="4" l="1"/>
  <c r="I19" i="4"/>
  <c r="I20" i="4"/>
  <c r="I21" i="4"/>
  <c r="I14" i="4"/>
  <c r="I22" i="4" l="1"/>
  <c r="I8" i="4" l="1"/>
  <c r="I11" i="4"/>
  <c r="I36" i="4"/>
  <c r="I37" i="4"/>
  <c r="I38" i="4"/>
  <c r="I39" i="4"/>
  <c r="I40" i="4"/>
  <c r="I41" i="4"/>
  <c r="I42" i="4"/>
  <c r="I43" i="4"/>
  <c r="I45" i="4"/>
  <c r="I48" i="4"/>
  <c r="I49" i="4"/>
  <c r="I50" i="4"/>
  <c r="I51" i="4"/>
  <c r="I5" i="4"/>
  <c r="R195" i="2" l="1"/>
  <c r="R194" i="2"/>
  <c r="O194" i="2"/>
  <c r="R193" i="2"/>
  <c r="O193" i="2"/>
  <c r="R192" i="2"/>
  <c r="O192" i="2"/>
  <c r="R191" i="2"/>
  <c r="O191" i="2"/>
  <c r="R190" i="2"/>
  <c r="O190" i="2"/>
  <c r="R189" i="2"/>
  <c r="O189" i="2"/>
  <c r="R188" i="2"/>
  <c r="O188" i="2"/>
  <c r="R187" i="2"/>
  <c r="O187" i="2"/>
  <c r="Q173" i="2"/>
  <c r="T173" i="2" s="1"/>
  <c r="Q167" i="2"/>
  <c r="T167" i="2" s="1"/>
  <c r="Q164" i="2"/>
  <c r="T164" i="2" s="1"/>
  <c r="S158" i="2"/>
  <c r="Q158" i="2"/>
  <c r="N158" i="2"/>
  <c r="O158" i="2" s="1"/>
  <c r="S157" i="2"/>
  <c r="Q172" i="2" s="1"/>
  <c r="T172" i="2" s="1"/>
  <c r="Q157" i="2"/>
  <c r="N157" i="2"/>
  <c r="O157" i="2" s="1"/>
  <c r="S156" i="2"/>
  <c r="Q171" i="2" s="1"/>
  <c r="T171" i="2" s="1"/>
  <c r="Q156" i="2"/>
  <c r="N156" i="2"/>
  <c r="O156" i="2" s="1"/>
  <c r="S155" i="2"/>
  <c r="Q170" i="2" s="1"/>
  <c r="T170" i="2" s="1"/>
  <c r="Q155" i="2"/>
  <c r="N155" i="2"/>
  <c r="S154" i="2"/>
  <c r="Q169" i="2" s="1"/>
  <c r="T169" i="2" s="1"/>
  <c r="Q154" i="2"/>
  <c r="N154" i="2"/>
  <c r="O154" i="2" s="1"/>
  <c r="S153" i="2"/>
  <c r="Q168" i="2" s="1"/>
  <c r="T168" i="2" s="1"/>
  <c r="Q153" i="2"/>
  <c r="N153" i="2"/>
  <c r="O153" i="2" s="1"/>
  <c r="S152" i="2"/>
  <c r="Q152" i="2"/>
  <c r="N152" i="2"/>
  <c r="O152" i="2" s="1"/>
  <c r="S148" i="2"/>
  <c r="Q166" i="2" s="1"/>
  <c r="T166" i="2" s="1"/>
  <c r="Q148" i="2"/>
  <c r="N148" i="2"/>
  <c r="S147" i="2"/>
  <c r="Q165" i="2" s="1"/>
  <c r="T165" i="2" s="1"/>
  <c r="Q147" i="2"/>
  <c r="N147" i="2"/>
  <c r="O147" i="2" s="1"/>
  <c r="S146" i="2"/>
  <c r="Q146" i="2"/>
  <c r="N146" i="2"/>
  <c r="O146" i="2" s="1"/>
  <c r="S145" i="2"/>
  <c r="Q163" i="2" s="1"/>
  <c r="T163" i="2" s="1"/>
  <c r="Q145" i="2"/>
  <c r="N145" i="2"/>
  <c r="O145" i="2" s="1"/>
  <c r="S144" i="2"/>
  <c r="Q162" i="2" s="1"/>
  <c r="T162" i="2" s="1"/>
  <c r="Q144" i="2"/>
  <c r="N144" i="2"/>
  <c r="W127" i="2"/>
  <c r="V127" i="2"/>
  <c r="S127" i="2"/>
  <c r="Q127" i="2"/>
  <c r="N127" i="2"/>
  <c r="O127" i="2" s="1"/>
  <c r="G99" i="2" s="1"/>
  <c r="J99" i="2" s="1"/>
  <c r="J121" i="2"/>
  <c r="J122" i="2" s="1"/>
  <c r="J123" i="2" s="1"/>
  <c r="J116" i="2"/>
  <c r="G115" i="2"/>
  <c r="J115" i="2" s="1"/>
  <c r="M111" i="2"/>
  <c r="J110" i="2"/>
  <c r="J100" i="2"/>
  <c r="I99" i="2"/>
  <c r="F93" i="2"/>
  <c r="J93" i="2" s="1"/>
  <c r="J88" i="2"/>
  <c r="J87" i="2"/>
  <c r="J82" i="2"/>
  <c r="J81" i="2"/>
  <c r="J83" i="2" s="1"/>
  <c r="J84" i="2" s="1"/>
  <c r="J85" i="2" s="1"/>
  <c r="J75" i="2"/>
  <c r="J74" i="2"/>
  <c r="J73" i="2"/>
  <c r="J72" i="2"/>
  <c r="J70" i="2"/>
  <c r="J69" i="2"/>
  <c r="J62" i="2"/>
  <c r="F61" i="2"/>
  <c r="J57" i="2"/>
  <c r="J53" i="2"/>
  <c r="J54" i="2" s="1"/>
  <c r="J55" i="2" s="1"/>
  <c r="J52" i="2"/>
  <c r="J45" i="2"/>
  <c r="N40" i="2"/>
  <c r="J33" i="2"/>
  <c r="J34" i="2" s="1"/>
  <c r="J35" i="2" s="1"/>
  <c r="J36" i="2" s="1"/>
  <c r="J26" i="2"/>
  <c r="J19" i="2"/>
  <c r="J12" i="2"/>
  <c r="J14" i="2" s="1"/>
  <c r="J15" i="2" s="1"/>
  <c r="J16" i="2" s="1"/>
  <c r="H4" i="2"/>
  <c r="J4" i="2" s="1"/>
  <c r="O196" i="2" l="1"/>
  <c r="O144" i="2"/>
  <c r="O148" i="2"/>
  <c r="O155" i="2"/>
  <c r="R196" i="2"/>
  <c r="J39" i="2"/>
  <c r="J40" i="2" s="1"/>
  <c r="J41" i="2" s="1"/>
  <c r="J42" i="2" s="1"/>
  <c r="X127" i="2"/>
  <c r="X139" i="2" s="1"/>
  <c r="J94" i="2"/>
  <c r="J95" i="2" s="1"/>
  <c r="J96" i="2" s="1"/>
  <c r="J102" i="2"/>
  <c r="J103" i="2" s="1"/>
  <c r="J64" i="2"/>
  <c r="J65" i="2" s="1"/>
  <c r="T174" i="2"/>
  <c r="T175" i="2" s="1"/>
  <c r="J117" i="2"/>
  <c r="J118" i="2" s="1"/>
  <c r="J119" i="2" s="1"/>
  <c r="J21" i="2"/>
  <c r="J22" i="2" s="1"/>
  <c r="J23" i="2" s="1"/>
  <c r="J58" i="2"/>
  <c r="J59" i="2" s="1"/>
  <c r="J60" i="2" s="1"/>
  <c r="J89" i="2"/>
  <c r="J90" i="2" s="1"/>
  <c r="J91" i="2" s="1"/>
  <c r="J76" i="2"/>
  <c r="J77" i="2" s="1"/>
  <c r="J78" i="2" s="1"/>
  <c r="J28" i="2"/>
  <c r="J29" i="2" s="1"/>
  <c r="J30" i="2" s="1"/>
  <c r="J47" i="2"/>
  <c r="J48" i="2" s="1"/>
  <c r="J49" i="2" s="1"/>
  <c r="J63" i="2"/>
  <c r="G109" i="2"/>
  <c r="J109" i="2" s="1"/>
  <c r="T176" i="2" l="1"/>
  <c r="V182" i="2"/>
  <c r="X182" i="2" s="1"/>
  <c r="J106" i="2"/>
  <c r="J107" i="2" s="1"/>
  <c r="J104" i="2"/>
  <c r="J111" i="2"/>
  <c r="J112" i="2"/>
  <c r="J113" i="2" s="1"/>
</calcChain>
</file>

<file path=xl/sharedStrings.xml><?xml version="1.0" encoding="utf-8"?>
<sst xmlns="http://schemas.openxmlformats.org/spreadsheetml/2006/main" count="389" uniqueCount="202">
  <si>
    <t>ITEM DESCRIPTION</t>
  </si>
  <si>
    <t>Unit</t>
  </si>
  <si>
    <t>Quantity</t>
  </si>
  <si>
    <t>Grading Works</t>
  </si>
  <si>
    <t>CUM</t>
  </si>
  <si>
    <t>MT</t>
  </si>
  <si>
    <t>150mm Dia</t>
  </si>
  <si>
    <t>RMT</t>
  </si>
  <si>
    <t>LM</t>
  </si>
  <si>
    <t>Drainage Works</t>
  </si>
  <si>
    <t xml:space="preserve">RCC Drains </t>
  </si>
  <si>
    <t>0.50m x 0.50m internal diamension, 12 cm wall and raft</t>
  </si>
  <si>
    <t>Road work, Drain and culvert</t>
  </si>
  <si>
    <t>Quantity Calculation</t>
  </si>
  <si>
    <t>Item No.</t>
  </si>
  <si>
    <t>ROW</t>
  </si>
  <si>
    <t>Item Description</t>
  </si>
  <si>
    <t>Nos.</t>
  </si>
  <si>
    <t>Length</t>
  </si>
  <si>
    <t>Width</t>
  </si>
  <si>
    <t>Area</t>
  </si>
  <si>
    <t>Depth</t>
  </si>
  <si>
    <t>Excavation for Road</t>
  </si>
  <si>
    <t>Subgrade -Silty Sand</t>
  </si>
  <si>
    <t>cum</t>
  </si>
  <si>
    <t>Plot Number - 17 / Weighbridge area</t>
  </si>
  <si>
    <t xml:space="preserve">All </t>
  </si>
  <si>
    <t>10 % margin</t>
  </si>
  <si>
    <t>Total</t>
  </si>
  <si>
    <t>Say</t>
  </si>
  <si>
    <t>soil-cement stabilization 4% (sub-base course)</t>
  </si>
  <si>
    <t>07 % margin</t>
  </si>
  <si>
    <t>Asphalt  (wearing course)</t>
  </si>
  <si>
    <t>05 % margin</t>
  </si>
  <si>
    <t>Prime Coat</t>
  </si>
  <si>
    <t>i)</t>
  </si>
  <si>
    <t>Over Base course</t>
  </si>
  <si>
    <t>sqm</t>
  </si>
  <si>
    <t>Tack Coat</t>
  </si>
  <si>
    <t>Over Binder coat</t>
  </si>
  <si>
    <t>-</t>
  </si>
  <si>
    <t>Median / Island Filling</t>
  </si>
  <si>
    <t>T2+CS2 kerb stone</t>
  </si>
  <si>
    <t>Kerb - Channel (T2)</t>
  </si>
  <si>
    <t>RM</t>
  </si>
  <si>
    <t>Island</t>
  </si>
  <si>
    <t>02 % margin</t>
  </si>
  <si>
    <t>Kerb - CS2 with T2 (0.5 Gap)</t>
  </si>
  <si>
    <t>Road Marking</t>
  </si>
  <si>
    <t>Edge Line Marking</t>
  </si>
  <si>
    <t>Land Side</t>
  </si>
  <si>
    <t>RD 03 side</t>
  </si>
  <si>
    <t>Lane Marking</t>
  </si>
  <si>
    <t>Sqm</t>
  </si>
  <si>
    <t>Drain excavation</t>
  </si>
  <si>
    <t>Drain PCC</t>
  </si>
  <si>
    <t>0.5 m X 0.5 m</t>
  </si>
  <si>
    <t>Reinforced Cement Concrete M-30</t>
  </si>
  <si>
    <t>Culvert for Crossing Drain at RD08, RD03</t>
  </si>
  <si>
    <t>RCC BOX culvert Excavation</t>
  </si>
  <si>
    <t>RD08 side</t>
  </si>
  <si>
    <t>Cum</t>
  </si>
  <si>
    <t>RD03 side</t>
  </si>
  <si>
    <t>05% margin</t>
  </si>
  <si>
    <t>BACK FILLING NEAR BOX CULVERT</t>
  </si>
  <si>
    <t xml:space="preserve">PCC for RCC BOX culvert </t>
  </si>
  <si>
    <t>Total Length</t>
  </si>
  <si>
    <t>RCC- BOX culvert RCC</t>
  </si>
  <si>
    <t>Utility crossings</t>
  </si>
  <si>
    <t>Raft</t>
  </si>
  <si>
    <t>Wall</t>
  </si>
  <si>
    <t>Drain Width (m)</t>
  </si>
  <si>
    <t>PCC Width</t>
  </si>
  <si>
    <t>Top width fo exv.</t>
  </si>
  <si>
    <t>Clear Drain Depth (m)</t>
  </si>
  <si>
    <t>Height of excavation</t>
  </si>
  <si>
    <t>Raft width</t>
  </si>
  <si>
    <t>Drain Depth (m)</t>
  </si>
  <si>
    <t>RCC BOX culvert RCC</t>
  </si>
  <si>
    <t>Previous Outflows</t>
  </si>
  <si>
    <t>Current outflows</t>
  </si>
  <si>
    <t>Anti Termite Treatment</t>
  </si>
  <si>
    <t>UOM</t>
  </si>
  <si>
    <t>Depth / Height</t>
  </si>
  <si>
    <t xml:space="preserve"> Quantity </t>
  </si>
  <si>
    <t xml:space="preserve"> Footing  P.C.C  </t>
  </si>
  <si>
    <t xml:space="preserve"> Footing  R.C.C  </t>
  </si>
  <si>
    <t xml:space="preserve">Tie beam </t>
  </si>
  <si>
    <t>Tie beam R.C.C</t>
  </si>
  <si>
    <t>Tie beam  P.C.C</t>
  </si>
  <si>
    <t xml:space="preserve">Weighbrigde  Ramp Retaining </t>
  </si>
  <si>
    <t>Weighbrigde floor silty sand</t>
  </si>
  <si>
    <t>Weighbrige Ramp silty sand</t>
  </si>
  <si>
    <t>Weighbrige Ramp Toutvenant</t>
  </si>
  <si>
    <t>bituminous dampproofing membrane to concrete surface</t>
  </si>
  <si>
    <t>Retaining wall</t>
  </si>
  <si>
    <t>Tie beam</t>
  </si>
  <si>
    <t>Weighbrigde floor R.C.C</t>
  </si>
  <si>
    <t>Weighbrigde  Ramp R.C.C</t>
  </si>
  <si>
    <t>wall R.C.C</t>
  </si>
  <si>
    <t>Suttring</t>
  </si>
  <si>
    <t>SQM</t>
  </si>
  <si>
    <t xml:space="preserve">Filling ( Silty sand </t>
  </si>
  <si>
    <t xml:space="preserve">Descrition of item </t>
  </si>
  <si>
    <t>shape</t>
  </si>
  <si>
    <t>dia</t>
  </si>
  <si>
    <t>nos of bar</t>
  </si>
  <si>
    <t>C/L IN  M</t>
  </si>
  <si>
    <t>8MM</t>
  </si>
  <si>
    <t>12MM</t>
  </si>
  <si>
    <t xml:space="preserve">Footing </t>
  </si>
  <si>
    <t>C/L=1.4+1.5+.15</t>
  </si>
  <si>
    <t>Nos 3.5/.2= 17.5=18</t>
  </si>
  <si>
    <t>C/L=3.5+.15+.15</t>
  </si>
  <si>
    <t>Nos 1.4/.2= 7+1=8</t>
  </si>
  <si>
    <t>main bar 12mm dia 200 c/c  both way</t>
  </si>
  <si>
    <t>Main cross bar 12 mm dia 200c/c both way</t>
  </si>
  <si>
    <t>Vertical bar 12 mm dia 16 nos</t>
  </si>
  <si>
    <t xml:space="preserve">Retaing wall </t>
  </si>
  <si>
    <t>R1 =.52+.52+.52+.52+.16</t>
  </si>
  <si>
    <t>R2 = .19+.19+.52+.52+.16</t>
  </si>
  <si>
    <t>Vertical bar 12 mmdia</t>
  </si>
  <si>
    <t>Ring 8 mm dia 200  c/c</t>
  </si>
  <si>
    <t xml:space="preserve">12 mm dia thru </t>
  </si>
  <si>
    <t xml:space="preserve"> Ring  8mm dia 150 c/c   3 set</t>
  </si>
  <si>
    <t>S1= .175+.175+.175+.175+.17</t>
  </si>
  <si>
    <t xml:space="preserve"> Ramp  floor</t>
  </si>
  <si>
    <t>main bar 10mm dia 200 c/c  both way</t>
  </si>
  <si>
    <t>10mm</t>
  </si>
  <si>
    <t xml:space="preserve">    nos </t>
  </si>
  <si>
    <t>westage 5%</t>
  </si>
  <si>
    <t>column padistale R.C.C</t>
  </si>
  <si>
    <t xml:space="preserve"> Retaining wall R.C.C</t>
  </si>
  <si>
    <t xml:space="preserve">Foundation  Leveling and compecting </t>
  </si>
  <si>
    <t xml:space="preserve"> rubble solling (Toutvenant)</t>
  </si>
  <si>
    <t xml:space="preserve">SQM </t>
  </si>
  <si>
    <t xml:space="preserve">Footing  </t>
  </si>
  <si>
    <t xml:space="preserve">Cloumn </t>
  </si>
  <si>
    <t xml:space="preserve">Column </t>
  </si>
  <si>
    <t xml:space="preserve">Footing excavation  </t>
  </si>
  <si>
    <t xml:space="preserve"> Footing Back filling</t>
  </si>
  <si>
    <t xml:space="preserve"> Rubble solling (Toutvenant) fillng</t>
  </si>
  <si>
    <t>LS</t>
  </si>
  <si>
    <t xml:space="preserve">Steel reinforcement for R.C.C. work including straightening, cutting, bending, placing in position and binding all complete upto plinth level. Thermo-Mechanically Treated bars of grade_Local or more. </t>
  </si>
  <si>
    <t>Plastic rooll  200 micron  for Cement concrete pavement laying over base course</t>
  </si>
  <si>
    <t>Operator Cabin</t>
  </si>
  <si>
    <t>Construction dune cabine (4m x 3 m x 3m ) en maconnerie de parpaings 20 y compris la charpente avec couverture un plafond en contre plaqet de 4mm, une porte, et une fenetre en suite un revetement en peinture interieur et exterieur et installation electrique et climatisation 
(construction of a cabin in concrete block masonry 20cm including the framework with roofing a ceiling in 4mm plywood, a door, and a window en suite an interior and exterior paint coating and electrical installation and air conditioning)</t>
  </si>
  <si>
    <t>Supply and installing lightening arrester and provide &amp; connect Acti9 - iPRD20r lightning arrester - 1 PN - 20 kA - 350 V - with signal signalling with earthing connection.</t>
  </si>
  <si>
    <t>Set</t>
  </si>
  <si>
    <t>Excavation for roadwork in soil mechanically including cutting and loading in tippers, trimming bottom and side slopes, in accordance with requirements of  lines,  grades  and  cross  sections,  and  transporting  to  the  embankment location within all lifts and lead up to 2 km</t>
  </si>
  <si>
    <t>Toilet, septic tank and Water Tank</t>
  </si>
  <si>
    <t>Construction of a Toilet (2m x 1 m) in concrete block masonry 20cm , including framework with roofing sheet with one WC and a wash basin and all necessary electrical fixings (one light, one exhust fan, etc).
Construct of septic tank _2 m x 1 m concrete block masonry  with concrete cover including manhole. Provide and construct 2 kl water tank  with 2.5 m high iron staging with a pressure pump and complete all work with water connections.</t>
  </si>
  <si>
    <r>
      <t xml:space="preserve">Earthwork Excavation </t>
    </r>
    <r>
      <rPr>
        <b/>
        <sz val="12"/>
        <rFont val="Times New Roman"/>
        <family val="1"/>
      </rPr>
      <t>Grading Site and provide 1:2 slope</t>
    </r>
    <r>
      <rPr>
        <sz val="12"/>
        <rFont val="Times New Roman"/>
        <family val="1"/>
      </rPr>
      <t xml:space="preserve"> - Excavation of soil mechanically including cutting and loading in tippers, trimming bottom and side slopes, in accordance with requirements of  lines,  grades  and  cross  sections,  and  transporting  to desinated / approved location within all lifts and lead up to 2km outside site area to specific dumping/filling zone and spread with compaction.</t>
    </r>
  </si>
  <si>
    <r>
      <t xml:space="preserve">Earthwork Filling &amp; compaction </t>
    </r>
    <r>
      <rPr>
        <b/>
        <sz val="12"/>
        <rFont val="Times New Roman"/>
        <family val="1"/>
      </rPr>
      <t>Grading Site</t>
    </r>
    <r>
      <rPr>
        <sz val="12"/>
        <rFont val="Times New Roman"/>
        <family val="1"/>
      </rPr>
      <t xml:space="preserve"> - Filling available excavated earth (excluding rock) in trenches, plinth, sides of foundations etc. in layers not exceeding 20cm in depth, consolidating each deposited layer by ramming and watering, including lead distance of 2 km</t>
    </r>
  </si>
  <si>
    <r>
      <t>SUBGRADE COURSE</t>
    </r>
    <r>
      <rPr>
        <b/>
        <sz val="12"/>
        <rFont val="Times New Roman"/>
        <family val="1"/>
      </rPr>
      <t xml:space="preserve"> (YELLOW SAND THK 200 mm)</t>
    </r>
    <r>
      <rPr>
        <sz val="12"/>
        <rFont val="Times New Roman"/>
        <family val="1"/>
      </rPr>
      <t xml:space="preserve">                                                                                               Providing and laying of sub-grade with yellow sand, spreading in uni-form layers with motor grader on prepared surface at OMC, and compacting with vibratory roller to achieve the desired density, complete as per the standards and instructions of Engineer Engineer. </t>
    </r>
  </si>
  <si>
    <r>
      <t>BASE COURSE</t>
    </r>
    <r>
      <rPr>
        <b/>
        <sz val="12"/>
        <rFont val="Times New Roman"/>
        <family val="1"/>
      </rPr>
      <t xml:space="preserve"> (Tout Venant THK 150 mm)</t>
    </r>
    <r>
      <rPr>
        <sz val="12"/>
        <rFont val="Times New Roman"/>
        <family val="1"/>
      </rPr>
      <t xml:space="preserve">                                                                                               Providing and laying of sub-grade with base course (tour venant), spreading in uni-form layers with motor grader on prepared surface at OMC, and compacting with vibratory roller to achieve the desired density, complete as per the standards and instructions of Engineer Engineer. </t>
    </r>
  </si>
  <si>
    <r>
      <rPr>
        <b/>
        <sz val="12"/>
        <rFont val="Times New Roman"/>
        <family val="1"/>
      </rPr>
      <t>Reinforcement Cement Concrete Pavement (Road) (Length 263 m)</t>
    </r>
    <r>
      <rPr>
        <sz val="12"/>
        <rFont val="Times New Roman"/>
        <family val="1"/>
      </rPr>
      <t xml:space="preserve">
Construction with reinforced, dowel jointed, over a prepared sub base with 43 grade cement @ 350 kg per cum, coarse and fine aggregate conforming to Local Standard, maximum size of coarse aggregate not exceeding 25 mm, mixed in a concrete mixture machine, spread, compacted, expansion, construction joints(every 12 m), joint filler, dowel bar, finishing to lines and levels and as instruction of Engineer In charge.
RCC pavement @ 150 mm thick for road</t>
    </r>
  </si>
  <si>
    <r>
      <t>i) Excavation in trenches, pits, pipe lines, foundations, column footings, walls etc</t>
    </r>
    <r>
      <rPr>
        <b/>
        <sz val="12"/>
        <rFont val="Times New Roman"/>
        <family val="1"/>
      </rPr>
      <t>. in earth’s soils of all types, gravel, sand, soft &amp; hard murum, and boulders</t>
    </r>
    <r>
      <rPr>
        <sz val="12"/>
        <rFont val="Times New Roman"/>
        <family val="1"/>
      </rPr>
      <t xml:space="preserve"> up to 0.03 cum. size including removing the excavated material up to a distance of 50m beyond the edge of excavation including the initial lift of 1.5m, stacking or spreading as directed, bailing of sub-soil water if any preparing base for foundation etc., as directed by Engineer-In-charge, including all labour and materials complete.</t>
    </r>
  </si>
  <si>
    <r>
      <t xml:space="preserve">ii) Providing and laying in position </t>
    </r>
    <r>
      <rPr>
        <b/>
        <sz val="12"/>
        <rFont val="Times New Roman"/>
        <family val="1"/>
      </rPr>
      <t>plain cement concrete</t>
    </r>
    <r>
      <rPr>
        <sz val="12"/>
        <rFont val="Times New Roman"/>
        <family val="1"/>
      </rPr>
      <t xml:space="preserve"> (1:3:6) using granite or black trap graded metal 40mm and below including mixing in a mechanically operated mixer, dewatering, compacting, curing as required complete for all lifts up to a </t>
    </r>
    <r>
      <rPr>
        <u/>
        <sz val="12"/>
        <rFont val="Times New Roman"/>
        <family val="1"/>
      </rPr>
      <t>+</t>
    </r>
    <r>
      <rPr>
        <sz val="12"/>
        <rFont val="Times New Roman"/>
        <family val="1"/>
      </rPr>
      <t xml:space="preserve"> 5 m. above or below the ground level where concrete is proposed, including centering/shuttering using ordinary Portland cement.</t>
    </r>
  </si>
  <si>
    <r>
      <t xml:space="preserve">iv) Providing, laying, positioning to true alignment of Drains sections made either in precast or cast-in-situ using </t>
    </r>
    <r>
      <rPr>
        <b/>
        <sz val="12"/>
        <rFont val="Times New Roman"/>
        <family val="1"/>
      </rPr>
      <t>Reinforced Cement Concrete M-30/C-30</t>
    </r>
    <r>
      <rPr>
        <sz val="12"/>
        <rFont val="Times New Roman"/>
        <family val="1"/>
      </rPr>
      <t xml:space="preserve"> grade work for walls, bottom slabs, etc. using granite / black trap graded metal 20mm and below with ordinary Portland cement and reinforcement </t>
    </r>
    <r>
      <rPr>
        <b/>
        <sz val="12"/>
        <rFont val="Times New Roman"/>
        <family val="1"/>
      </rPr>
      <t>Fe400</t>
    </r>
    <r>
      <rPr>
        <sz val="12"/>
        <rFont val="Times New Roman"/>
        <family val="1"/>
      </rPr>
      <t xml:space="preserve"> grade including casting, transporting, loading and unloading, lifting by mechanical means and jointing the edges, excluding Drain Covers to complete as per drawings and instruction of Engineer</t>
    </r>
    <r>
      <rPr>
        <sz val="12"/>
        <color theme="1"/>
        <rFont val="Times New Roman"/>
        <family val="1"/>
      </rPr>
      <t>.</t>
    </r>
  </si>
  <si>
    <t>Drain Crossing over Longitudinal Drain at RD 08 and RD 03  and Cable Trench</t>
  </si>
  <si>
    <t>Nos</t>
  </si>
  <si>
    <t>RATE</t>
  </si>
  <si>
    <t>UNIT</t>
  </si>
  <si>
    <t>QTY</t>
  </si>
  <si>
    <t>AMOUNT</t>
  </si>
  <si>
    <t>S/N</t>
  </si>
  <si>
    <t>Civil Works and Installation of  Weighbridge</t>
  </si>
  <si>
    <t xml:space="preserve">Nature of Work:  CIVIL CONSTRUCTION, INSTALLATION, TESTING AND COMMISSIONING OF WEIGH BRIDGE </t>
  </si>
  <si>
    <t>Excavation</t>
  </si>
  <si>
    <t>Excavate trench from reduced level for strip footing, foundations, column footings, walls etc. in earth’s soils of all types, gravel, sand, soft &amp; hard murum, and boulders</t>
  </si>
  <si>
    <t>M3</t>
  </si>
  <si>
    <t>surplus excavated material</t>
  </si>
  <si>
    <t>Filling</t>
  </si>
  <si>
    <t>Soil back Filling with available excavated earth (excluding rock) in trenches, plinth, sides of foundations etc. in layers not exceeding 20cm in depth, consolidating each deposited layer by ramming and watering upto all leads and lifts all complete and as directed by Engineer.</t>
  </si>
  <si>
    <t>Provide and place 150mm thick Rubble Soling below  PCC Footing</t>
  </si>
  <si>
    <t xml:space="preserve">Provide and place 100mm thick murum filling below rubble soil </t>
  </si>
  <si>
    <t>Providing and placing bituminous dampproofing membrane to concrete surface</t>
  </si>
  <si>
    <t>M2</t>
  </si>
  <si>
    <t>Providing and injecting the chemical emulsion for pre constructional antitermite treatment and creating a chemical barrier under and all-round the column pits, walls, trenches, top surface, of plinth, filling junction wall and floor, along the external perimeter of the building, expansion joints, surrounding of the pipes, and conduits, etc.</t>
  </si>
  <si>
    <t>Plain Cement Concrete (PCC) Work</t>
  </si>
  <si>
    <t>Providing and laying in position plain cement concrete (1:3:6) using granite or black trap graded metal 40mm and below including mixing in a mechanically operated mixer, dewatering, compacting, curing as required complete for all lifts up to a + 5 m. above or below the ground level where concrete is proposed, including centering/shuttering using ordinary Portland cement.</t>
  </si>
  <si>
    <t>Reinforce Cement Concrete (RCC) Work</t>
  </si>
  <si>
    <t>Providing and laying in position machine batched and machine mixed design mix C-30 grade cement concrete for reinforced cement concrete work, using cement content as per approved design mix, including pumping of concrete to site of laying but excluding the cost of centering, shuttering, finishing and reinforcement, including admixtures in recommended proportions as per accelerate, retard setting of concrete, improve workability without impairing strength and durability as per direction of Engineer.</t>
  </si>
  <si>
    <t>Reinforcement</t>
  </si>
  <si>
    <t>Steel reinforcement for R.C.C. work including straightening, cutting, bending, placing in position and binding all complete above plinth level. Thermo-Mechanically Treated bars of grade Fe-500D or more.</t>
  </si>
  <si>
    <t>kg</t>
  </si>
  <si>
    <t>Shuttering</t>
  </si>
  <si>
    <t xml:space="preserve">Providing and fixing, centering and shuttering for concrete works, including strutting, propping, bracing, bolting tie bolt / spring coil / plastic cone, wedging, easing, striking, removal and for coating with approved mineral shutering oil to prevent adhesion etc, </t>
  </si>
  <si>
    <t xml:space="preserve">Steel Connection </t>
  </si>
  <si>
    <t>welded fabrication and bolted site connections; erected and treaated Including all fixing plates connections, jointing and drilling</t>
  </si>
  <si>
    <t>Provide and fixing 65x65x6mm thick angle edging with hold fasts steel with 10mm dia luge</t>
  </si>
  <si>
    <t>Provide and fixing of 450x450x10mm insert plate with hold fasts steel with 10mm dia luge</t>
  </si>
  <si>
    <t>Installation of Weighbrige</t>
  </si>
  <si>
    <t>Assemble and install 18m x 3m weighbridge, including all electrical works as detailed in the approved drawings and specification as per manufacturer consideration.</t>
  </si>
  <si>
    <t>L.S</t>
  </si>
  <si>
    <t>Procurement, cutting, bending, jointing of steel reinforcement of grade_Local in accordance with International standards, complete, including cost of labour, jointing material, spacers etc., as per the instructions of the Engineer</t>
  </si>
  <si>
    <t xml:space="preserve">Construction of RCC M30 / C30 grade Culverts using OPC, coarse sand, 20mm downgrade  aggregate, including all leads &amp; lifts, vibrating, scaffolding wherever necessary, curing as directed, including cost of shuttering for (form finish) raft, walls, and slabs including removal of formwork, finishing etc. complete. </t>
  </si>
  <si>
    <t>Providing and laying plain cement concrete PCC (1:3:6) using graded stone material and OPC, including labour, material, shuttering, watering, etc., complete as per the instructions of the Engineer</t>
  </si>
  <si>
    <r>
      <t xml:space="preserve"> Excavation in trenches, pits, pipe lines, foundations, column footings, walls etc</t>
    </r>
    <r>
      <rPr>
        <b/>
        <sz val="12"/>
        <rFont val="Times New Roman"/>
        <family val="1"/>
      </rPr>
      <t>. in earth’s soils of all types, gravel, sand, soft &amp; hard murum, and boulders</t>
    </r>
    <r>
      <rPr>
        <sz val="12"/>
        <rFont val="Times New Roman"/>
        <family val="1"/>
      </rPr>
      <t xml:space="preserve"> up to 0.03 cum. size including removing the excavated material up to a distance of 50m beyond the edge of excavation including the initial lift of 1.5m, stacking or spreading as directed, bailing of sub-soil water if any preparing base for foundation etc., as directed by Engineer-In-charge, including all labour and materials complete.</t>
    </r>
  </si>
  <si>
    <t>Total value of the construction to be done in XAF</t>
  </si>
  <si>
    <t>Unless otherwise stated, the contractor shall provide all necessary plant, tools, equipment, material, management, labour, supervision, HSE facilities and any other resource or requirement for the full completion of the works in accordance with the contra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_);_(* \(#,##0\);_(* &quot;-&quot;??_);_(@_)"/>
    <numFmt numFmtId="165" formatCode="_-* #,##0_-;\-* #,##0_-;_-* &quot;-&quot;_-;_-@_-"/>
    <numFmt numFmtId="166" formatCode="_ * #,##0.00_ ;_ * \-#,##0.00_ ;_ * &quot;-&quot;??_ ;_ @_ "/>
    <numFmt numFmtId="167" formatCode="_ * #,##0_ ;_ * \-#,##0_ ;_ * &quot;-&quot;??_ ;_ @_ "/>
    <numFmt numFmtId="168" formatCode="0\+000.000"/>
    <numFmt numFmtId="169" formatCode="0.000"/>
    <numFmt numFmtId="170" formatCode="0.0"/>
  </numFmts>
  <fonts count="30" x14ac:knownFonts="1">
    <font>
      <sz val="11"/>
      <color theme="1"/>
      <name val="Calibri"/>
      <family val="2"/>
      <scheme val="minor"/>
    </font>
    <font>
      <sz val="11"/>
      <color theme="1"/>
      <name val="Calibri"/>
      <family val="2"/>
      <scheme val="minor"/>
    </font>
    <font>
      <b/>
      <sz val="10"/>
      <name val="Times New Roman"/>
      <family val="1"/>
    </font>
    <font>
      <b/>
      <sz val="10"/>
      <color rgb="FFFF0000"/>
      <name val="Times New Roman"/>
      <family val="1"/>
    </font>
    <font>
      <sz val="11"/>
      <color indexed="8"/>
      <name val="Calibri"/>
      <family val="2"/>
    </font>
    <font>
      <sz val="10"/>
      <color theme="1"/>
      <name val="Times New Roman"/>
      <family val="1"/>
    </font>
    <font>
      <sz val="10"/>
      <name val="Times New Roman"/>
      <family val="1"/>
    </font>
    <font>
      <sz val="11"/>
      <color rgb="FF000000"/>
      <name val="Calibri"/>
      <family val="2"/>
      <charset val="1"/>
    </font>
    <font>
      <sz val="10"/>
      <name val="Arial"/>
      <family val="2"/>
    </font>
    <font>
      <b/>
      <sz val="11"/>
      <name val="Times New Roman"/>
      <family val="1"/>
    </font>
    <font>
      <sz val="11"/>
      <name val="Times New Roman"/>
      <family val="1"/>
    </font>
    <font>
      <b/>
      <sz val="11"/>
      <color theme="1"/>
      <name val="Calibri"/>
      <family val="2"/>
      <scheme val="minor"/>
    </font>
    <font>
      <b/>
      <sz val="12"/>
      <name val="Times New Roman"/>
      <family val="1"/>
    </font>
    <font>
      <sz val="11"/>
      <color theme="1"/>
      <name val="Times New Roman"/>
      <family val="1"/>
    </font>
    <font>
      <sz val="10"/>
      <color rgb="FFFF0000"/>
      <name val="Times New Roman"/>
      <family val="1"/>
    </font>
    <font>
      <b/>
      <sz val="11"/>
      <color rgb="FFFF0000"/>
      <name val="Times New Roman"/>
      <family val="1"/>
    </font>
    <font>
      <b/>
      <sz val="11"/>
      <color theme="1"/>
      <name val="Times New Roman"/>
      <family val="1"/>
    </font>
    <font>
      <sz val="12"/>
      <name val="Times New Roman"/>
      <family val="1"/>
    </font>
    <font>
      <b/>
      <sz val="12"/>
      <color theme="1"/>
      <name val="Times New Roman"/>
      <family val="1"/>
    </font>
    <font>
      <sz val="10"/>
      <color indexed="8"/>
      <name val="Arial"/>
      <family val="2"/>
    </font>
    <font>
      <b/>
      <sz val="12"/>
      <color rgb="FF000000"/>
      <name val="Times New Roman"/>
      <family val="1"/>
    </font>
    <font>
      <b/>
      <sz val="12"/>
      <color indexed="8"/>
      <name val="Times New Roman"/>
      <family val="1"/>
    </font>
    <font>
      <sz val="12"/>
      <color rgb="FF000000"/>
      <name val="Times New Roman"/>
      <family val="1"/>
    </font>
    <font>
      <sz val="12"/>
      <color indexed="8"/>
      <name val="Times New Roman"/>
      <family val="1"/>
    </font>
    <font>
      <sz val="12"/>
      <color theme="1"/>
      <name val="Times New Roman"/>
      <family val="1"/>
    </font>
    <font>
      <sz val="12"/>
      <color rgb="FFFF0000"/>
      <name val="Times New Roman"/>
      <family val="1"/>
    </font>
    <font>
      <u/>
      <sz val="12"/>
      <name val="Times New Roman"/>
      <family val="1"/>
    </font>
    <font>
      <sz val="10"/>
      <name val="Arial"/>
    </font>
    <font>
      <b/>
      <u/>
      <sz val="12"/>
      <color indexed="8"/>
      <name val="Times New Roman"/>
      <family val="1"/>
    </font>
    <font>
      <b/>
      <u/>
      <sz val="12"/>
      <name val="Times New Roman"/>
      <family val="1"/>
    </font>
  </fonts>
  <fills count="7">
    <fill>
      <patternFill patternType="none"/>
    </fill>
    <fill>
      <patternFill patternType="gray125"/>
    </fill>
    <fill>
      <patternFill patternType="solid">
        <fgColor theme="5" tint="0.39997558519241921"/>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59999389629810485"/>
        <bgColor indexed="64"/>
      </patternFill>
    </fill>
    <fill>
      <patternFill patternType="solid">
        <fgColor theme="5" tint="0.79998168889431442"/>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auto="1"/>
      </bottom>
      <diagonal/>
    </border>
    <border>
      <left style="thin">
        <color indexed="64"/>
      </left>
      <right style="thin">
        <color indexed="64"/>
      </right>
      <top style="hair">
        <color indexed="64"/>
      </top>
      <bottom style="hair">
        <color indexed="64"/>
      </bottom>
      <diagonal/>
    </border>
    <border>
      <left style="thin">
        <color indexed="64"/>
      </left>
      <right/>
      <top style="hair">
        <color indexed="64"/>
      </top>
      <bottom style="hair">
        <color indexed="64"/>
      </bottom>
      <diagonal/>
    </border>
  </borders>
  <cellStyleXfs count="16">
    <xf numFmtId="0" fontId="0" fillId="0" borderId="0"/>
    <xf numFmtId="0" fontId="1" fillId="0" borderId="0"/>
    <xf numFmtId="43" fontId="4"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7" fillId="0" borderId="0"/>
    <xf numFmtId="0" fontId="7" fillId="0" borderId="0"/>
    <xf numFmtId="165" fontId="1" fillId="0" borderId="0" applyFont="0" applyFill="0" applyBorder="0" applyAlignment="0" applyProtection="0"/>
    <xf numFmtId="0" fontId="8" fillId="0" borderId="0"/>
    <xf numFmtId="0" fontId="1" fillId="0" borderId="0"/>
    <xf numFmtId="0" fontId="1" fillId="0" borderId="0"/>
    <xf numFmtId="166" fontId="1" fillId="0" borderId="0" applyFont="0" applyFill="0" applyBorder="0" applyAlignment="0" applyProtection="0"/>
    <xf numFmtId="0" fontId="27" fillId="0" borderId="0"/>
    <xf numFmtId="0" fontId="8" fillId="0" borderId="0"/>
  </cellStyleXfs>
  <cellXfs count="203">
    <xf numFmtId="0" fontId="0" fillId="0" borderId="0" xfId="0"/>
    <xf numFmtId="0" fontId="6" fillId="0" borderId="1" xfId="4" applyFont="1" applyBorder="1" applyAlignment="1">
      <alignment horizontal="left" vertical="center" wrapText="1"/>
    </xf>
    <xf numFmtId="0" fontId="12" fillId="0" borderId="0" xfId="4" applyFont="1" applyAlignment="1">
      <alignment horizontal="center" vertical="center"/>
    </xf>
    <xf numFmtId="0" fontId="13" fillId="0" borderId="0" xfId="4" applyFont="1"/>
    <xf numFmtId="0" fontId="13" fillId="0" borderId="0" xfId="4" applyFont="1" applyAlignment="1">
      <alignment horizontal="center"/>
    </xf>
    <xf numFmtId="0" fontId="2" fillId="0" borderId="1" xfId="4" applyFont="1" applyBorder="1" applyAlignment="1">
      <alignment horizontal="center" vertical="center" wrapText="1"/>
    </xf>
    <xf numFmtId="0" fontId="2" fillId="0" borderId="1" xfId="4" applyFont="1" applyBorder="1" applyAlignment="1">
      <alignment horizontal="center" vertical="center"/>
    </xf>
    <xf numFmtId="167" fontId="2" fillId="0" borderId="1" xfId="13" applyNumberFormat="1" applyFont="1" applyFill="1" applyBorder="1" applyAlignment="1">
      <alignment vertical="center"/>
    </xf>
    <xf numFmtId="167" fontId="2" fillId="0" borderId="0" xfId="13" applyNumberFormat="1" applyFont="1" applyFill="1" applyBorder="1" applyAlignment="1">
      <alignment vertical="center"/>
    </xf>
    <xf numFmtId="0" fontId="6" fillId="0" borderId="1" xfId="4" applyFont="1" applyBorder="1" applyAlignment="1">
      <alignment horizontal="center" vertical="center" wrapText="1"/>
    </xf>
    <xf numFmtId="168" fontId="3" fillId="0" borderId="1" xfId="10" applyNumberFormat="1" applyFont="1" applyBorder="1" applyAlignment="1">
      <alignment horizontal="left" wrapText="1"/>
    </xf>
    <xf numFmtId="0" fontId="14" fillId="0" borderId="1" xfId="4" applyFont="1" applyBorder="1" applyAlignment="1">
      <alignment horizontal="center" vertical="center"/>
    </xf>
    <xf numFmtId="0" fontId="3" fillId="0" borderId="1" xfId="4" applyFont="1" applyBorder="1" applyAlignment="1">
      <alignment horizontal="center" vertical="center"/>
    </xf>
    <xf numFmtId="167" fontId="3" fillId="0" borderId="1" xfId="13" applyNumberFormat="1" applyFont="1" applyFill="1" applyBorder="1" applyAlignment="1">
      <alignment vertical="center"/>
    </xf>
    <xf numFmtId="168" fontId="2" fillId="0" borderId="1" xfId="10" applyNumberFormat="1" applyFont="1" applyBorder="1" applyAlignment="1">
      <alignment horizontal="left" vertical="center" wrapText="1"/>
    </xf>
    <xf numFmtId="0" fontId="6" fillId="0" borderId="1" xfId="4" applyFont="1" applyBorder="1" applyAlignment="1">
      <alignment horizontal="center" vertical="center"/>
    </xf>
    <xf numFmtId="169" fontId="2" fillId="0" borderId="1" xfId="4" applyNumberFormat="1" applyFont="1" applyBorder="1" applyAlignment="1">
      <alignment horizontal="center" vertical="center"/>
    </xf>
    <xf numFmtId="0" fontId="10" fillId="0" borderId="0" xfId="4" applyFont="1"/>
    <xf numFmtId="0" fontId="12" fillId="0" borderId="1" xfId="4" applyFont="1" applyBorder="1" applyAlignment="1">
      <alignment vertical="top" wrapText="1"/>
    </xf>
    <xf numFmtId="0" fontId="6" fillId="0" borderId="2" xfId="4" applyFont="1" applyBorder="1" applyAlignment="1">
      <alignment horizontal="center" vertical="center" wrapText="1"/>
    </xf>
    <xf numFmtId="0" fontId="6" fillId="0" borderId="2" xfId="4" applyFont="1" applyBorder="1" applyAlignment="1">
      <alignment horizontal="left" vertical="center"/>
    </xf>
    <xf numFmtId="1" fontId="6" fillId="0" borderId="1" xfId="4" applyNumberFormat="1" applyFont="1" applyBorder="1" applyAlignment="1">
      <alignment horizontal="center" vertical="center"/>
    </xf>
    <xf numFmtId="2" fontId="6" fillId="0" borderId="1" xfId="4" applyNumberFormat="1" applyFont="1" applyBorder="1" applyAlignment="1">
      <alignment horizontal="center" vertical="center"/>
    </xf>
    <xf numFmtId="169" fontId="6" fillId="0" borderId="1" xfId="4" applyNumberFormat="1" applyFont="1" applyBorder="1" applyAlignment="1">
      <alignment horizontal="center" vertical="center"/>
    </xf>
    <xf numFmtId="2" fontId="6" fillId="0" borderId="1" xfId="4" applyNumberFormat="1" applyFont="1" applyBorder="1" applyAlignment="1">
      <alignment horizontal="right" vertical="center"/>
    </xf>
    <xf numFmtId="0" fontId="6" fillId="0" borderId="2" xfId="4" applyFont="1" applyBorder="1" applyAlignment="1">
      <alignment horizontal="center" vertical="center"/>
    </xf>
    <xf numFmtId="0" fontId="2" fillId="0" borderId="2" xfId="4" applyFont="1" applyBorder="1" applyAlignment="1">
      <alignment horizontal="right" vertical="center"/>
    </xf>
    <xf numFmtId="0" fontId="13" fillId="0" borderId="1" xfId="4" applyFont="1" applyBorder="1" applyAlignment="1">
      <alignment horizontal="center" vertical="center"/>
    </xf>
    <xf numFmtId="0" fontId="2" fillId="0" borderId="1" xfId="4" applyFont="1" applyBorder="1" applyAlignment="1">
      <alignment horizontal="right" vertical="center"/>
    </xf>
    <xf numFmtId="2" fontId="2" fillId="0" borderId="1" xfId="4" applyNumberFormat="1" applyFont="1" applyBorder="1" applyAlignment="1">
      <alignment horizontal="right" vertical="center"/>
    </xf>
    <xf numFmtId="0" fontId="2" fillId="0" borderId="1" xfId="4" applyFont="1" applyBorder="1" applyAlignment="1">
      <alignment horizontal="left" vertical="center"/>
    </xf>
    <xf numFmtId="2" fontId="9" fillId="0" borderId="1" xfId="4" applyNumberFormat="1" applyFont="1" applyBorder="1" applyAlignment="1">
      <alignment horizontal="right" vertical="center"/>
    </xf>
    <xf numFmtId="0" fontId="9" fillId="0" borderId="1" xfId="4" applyFont="1" applyBorder="1" applyAlignment="1">
      <alignment horizontal="center" vertical="center" wrapText="1"/>
    </xf>
    <xf numFmtId="0" fontId="9" fillId="0" borderId="1" xfId="4" applyFont="1" applyBorder="1" applyAlignment="1">
      <alignment vertical="center"/>
    </xf>
    <xf numFmtId="0" fontId="9" fillId="0" borderId="1" xfId="4" applyFont="1" applyBorder="1" applyAlignment="1">
      <alignment horizontal="center" vertical="center"/>
    </xf>
    <xf numFmtId="0" fontId="15" fillId="0" borderId="1" xfId="4" applyFont="1" applyBorder="1" applyAlignment="1">
      <alignment horizontal="center" vertical="center"/>
    </xf>
    <xf numFmtId="166" fontId="15" fillId="0" borderId="1" xfId="13" applyFont="1" applyFill="1" applyBorder="1" applyAlignment="1">
      <alignment vertical="center"/>
    </xf>
    <xf numFmtId="2" fontId="6" fillId="0" borderId="0" xfId="4" applyNumberFormat="1" applyFont="1" applyAlignment="1">
      <alignment horizontal="right" vertical="center"/>
    </xf>
    <xf numFmtId="0" fontId="1" fillId="0" borderId="0" xfId="4" applyAlignment="1">
      <alignment horizontal="center"/>
    </xf>
    <xf numFmtId="0" fontId="11" fillId="0" borderId="0" xfId="4" applyFont="1" applyAlignment="1">
      <alignment horizontal="center"/>
    </xf>
    <xf numFmtId="2" fontId="9" fillId="0" borderId="0" xfId="4" applyNumberFormat="1" applyFont="1" applyAlignment="1">
      <alignment horizontal="right" vertical="center"/>
    </xf>
    <xf numFmtId="167" fontId="3" fillId="0" borderId="0" xfId="13" applyNumberFormat="1" applyFont="1" applyFill="1" applyBorder="1" applyAlignment="1">
      <alignment vertical="center"/>
    </xf>
    <xf numFmtId="2" fontId="13" fillId="0" borderId="0" xfId="4" applyNumberFormat="1" applyFont="1"/>
    <xf numFmtId="2" fontId="2" fillId="0" borderId="0" xfId="4" applyNumberFormat="1" applyFont="1" applyAlignment="1">
      <alignment horizontal="right" vertical="center"/>
    </xf>
    <xf numFmtId="2" fontId="5" fillId="0" borderId="1" xfId="4" applyNumberFormat="1" applyFont="1" applyBorder="1" applyAlignment="1">
      <alignment horizontal="center" vertical="center"/>
    </xf>
    <xf numFmtId="1" fontId="6" fillId="0" borderId="1" xfId="4" applyNumberFormat="1" applyFont="1" applyBorder="1" applyAlignment="1">
      <alignment horizontal="right" vertical="center"/>
    </xf>
    <xf numFmtId="166" fontId="15" fillId="0" borderId="0" xfId="13" applyFont="1" applyFill="1" applyBorder="1" applyAlignment="1">
      <alignment vertical="center"/>
    </xf>
    <xf numFmtId="167" fontId="2" fillId="0" borderId="0" xfId="13" applyNumberFormat="1" applyFont="1" applyFill="1" applyBorder="1" applyAlignment="1">
      <alignment horizontal="center" vertical="center"/>
    </xf>
    <xf numFmtId="2" fontId="6" fillId="0" borderId="0" xfId="4" applyNumberFormat="1" applyFont="1" applyAlignment="1">
      <alignment horizontal="center" vertical="center"/>
    </xf>
    <xf numFmtId="2" fontId="2" fillId="0" borderId="0" xfId="4" applyNumberFormat="1" applyFont="1" applyAlignment="1">
      <alignment horizontal="center" vertical="center"/>
    </xf>
    <xf numFmtId="2" fontId="9" fillId="0" borderId="0" xfId="4" applyNumberFormat="1" applyFont="1" applyAlignment="1">
      <alignment horizontal="center" vertical="center"/>
    </xf>
    <xf numFmtId="1" fontId="2" fillId="0" borderId="1" xfId="4" applyNumberFormat="1" applyFont="1" applyBorder="1" applyAlignment="1">
      <alignment horizontal="right" vertical="center"/>
    </xf>
    <xf numFmtId="43" fontId="13" fillId="0" borderId="0" xfId="4" applyNumberFormat="1" applyFont="1"/>
    <xf numFmtId="1" fontId="6" fillId="0" borderId="0" xfId="4" applyNumberFormat="1" applyFont="1" applyAlignment="1">
      <alignment horizontal="right" vertical="center"/>
    </xf>
    <xf numFmtId="0" fontId="16" fillId="0" borderId="1" xfId="4" applyFont="1" applyBorder="1" applyAlignment="1">
      <alignment horizontal="left" vertical="center" wrapText="1"/>
    </xf>
    <xf numFmtId="0" fontId="16" fillId="0" borderId="1" xfId="4" applyFont="1" applyBorder="1" applyAlignment="1">
      <alignment horizontal="center" vertical="center" wrapText="1"/>
    </xf>
    <xf numFmtId="0" fontId="13" fillId="0" borderId="1" xfId="4" applyFont="1" applyBorder="1"/>
    <xf numFmtId="1" fontId="13" fillId="0" borderId="1" xfId="4" applyNumberFormat="1" applyFont="1" applyBorder="1"/>
    <xf numFmtId="2" fontId="16" fillId="0" borderId="1" xfId="4" applyNumberFormat="1" applyFont="1" applyBorder="1" applyAlignment="1">
      <alignment horizontal="right" vertical="center"/>
    </xf>
    <xf numFmtId="0" fontId="16" fillId="0" borderId="1" xfId="4" applyFont="1" applyBorder="1" applyAlignment="1">
      <alignment horizontal="center" vertical="center"/>
    </xf>
    <xf numFmtId="0" fontId="16" fillId="0" borderId="1" xfId="4" applyFont="1" applyBorder="1" applyAlignment="1">
      <alignment vertical="center" wrapText="1"/>
    </xf>
    <xf numFmtId="0" fontId="13" fillId="0" borderId="1" xfId="4" applyFont="1" applyBorder="1" applyAlignment="1">
      <alignment vertical="center"/>
    </xf>
    <xf numFmtId="0" fontId="13" fillId="0" borderId="0" xfId="4" applyFont="1" applyAlignment="1">
      <alignment vertical="center"/>
    </xf>
    <xf numFmtId="0" fontId="13" fillId="0" borderId="0" xfId="4" applyFont="1" applyAlignment="1">
      <alignment horizontal="center" vertical="center"/>
    </xf>
    <xf numFmtId="0" fontId="16" fillId="0" borderId="1" xfId="4" applyFont="1" applyBorder="1" applyAlignment="1">
      <alignment horizontal="center"/>
    </xf>
    <xf numFmtId="0" fontId="13" fillId="0" borderId="1" xfId="4" applyFont="1" applyBorder="1" applyAlignment="1">
      <alignment horizontal="center"/>
    </xf>
    <xf numFmtId="0" fontId="16" fillId="0" borderId="1" xfId="4" applyFont="1" applyBorder="1"/>
    <xf numFmtId="2" fontId="13" fillId="0" borderId="1" xfId="4" applyNumberFormat="1" applyFont="1" applyBorder="1"/>
    <xf numFmtId="0" fontId="6" fillId="0" borderId="1" xfId="4" applyFont="1" applyBorder="1" applyAlignment="1">
      <alignment vertical="center" wrapText="1"/>
    </xf>
    <xf numFmtId="0" fontId="17" fillId="0" borderId="1" xfId="4" applyFont="1" applyBorder="1" applyAlignment="1">
      <alignment vertical="top" wrapText="1"/>
    </xf>
    <xf numFmtId="0" fontId="6" fillId="0" borderId="1" xfId="4" applyFont="1" applyBorder="1" applyAlignment="1">
      <alignment vertical="center"/>
    </xf>
    <xf numFmtId="167" fontId="6" fillId="0" borderId="1" xfId="13" applyNumberFormat="1" applyFont="1" applyFill="1" applyBorder="1" applyAlignment="1">
      <alignment vertical="center"/>
    </xf>
    <xf numFmtId="0" fontId="2" fillId="0" borderId="2" xfId="4" applyFont="1" applyBorder="1" applyAlignment="1">
      <alignment horizontal="left" vertical="center"/>
    </xf>
    <xf numFmtId="2" fontId="16" fillId="0" borderId="0" xfId="4" applyNumberFormat="1" applyFont="1" applyAlignment="1">
      <alignment horizontal="right" vertical="center"/>
    </xf>
    <xf numFmtId="0" fontId="8" fillId="0" borderId="1" xfId="4" applyFont="1" applyBorder="1"/>
    <xf numFmtId="0" fontId="18" fillId="0" borderId="1" xfId="4" applyFont="1" applyBorder="1" applyAlignment="1">
      <alignment vertical="center"/>
    </xf>
    <xf numFmtId="0" fontId="16" fillId="0" borderId="0" xfId="4" applyFont="1" applyAlignment="1">
      <alignment horizontal="center"/>
    </xf>
    <xf numFmtId="0" fontId="13" fillId="0" borderId="1" xfId="4" applyFont="1" applyBorder="1" applyAlignment="1">
      <alignment horizontal="center" vertical="center" wrapText="1"/>
    </xf>
    <xf numFmtId="170" fontId="13" fillId="0" borderId="0" xfId="4" applyNumberFormat="1" applyFont="1" applyAlignment="1">
      <alignment horizontal="center"/>
    </xf>
    <xf numFmtId="0" fontId="13" fillId="0" borderId="0" xfId="4" applyFont="1" applyAlignment="1">
      <alignment horizontal="right"/>
    </xf>
    <xf numFmtId="0" fontId="13" fillId="0" borderId="0" xfId="4" applyFont="1" applyAlignment="1">
      <alignment horizontal="left"/>
    </xf>
    <xf numFmtId="0" fontId="16" fillId="0" borderId="1" xfId="4" applyFont="1" applyBorder="1" applyAlignment="1">
      <alignment horizontal="center" wrapText="1"/>
    </xf>
    <xf numFmtId="2" fontId="13" fillId="0" borderId="0" xfId="4" applyNumberFormat="1" applyFont="1" applyAlignment="1">
      <alignment horizontal="center"/>
    </xf>
    <xf numFmtId="43" fontId="13" fillId="0" borderId="0" xfId="4" applyNumberFormat="1" applyFont="1" applyAlignment="1">
      <alignment horizontal="center"/>
    </xf>
    <xf numFmtId="0" fontId="19" fillId="0" borderId="1" xfId="0" applyFont="1" applyBorder="1" applyAlignment="1">
      <alignment horizontal="left" vertical="center" wrapText="1"/>
    </xf>
    <xf numFmtId="0" fontId="0" fillId="0" borderId="1" xfId="0" applyBorder="1"/>
    <xf numFmtId="0" fontId="19" fillId="0" borderId="1" xfId="0" applyFont="1" applyBorder="1" applyAlignment="1">
      <alignment horizontal="left" wrapText="1"/>
    </xf>
    <xf numFmtId="0" fontId="11" fillId="0" borderId="1" xfId="0" applyFont="1" applyBorder="1"/>
    <xf numFmtId="0" fontId="0" fillId="0" borderId="2" xfId="0" applyBorder="1"/>
    <xf numFmtId="0" fontId="11" fillId="0" borderId="1" xfId="0" applyFont="1" applyBorder="1" applyAlignment="1">
      <alignment horizontal="center"/>
    </xf>
    <xf numFmtId="0" fontId="0" fillId="0" borderId="1" xfId="0" applyBorder="1" applyAlignment="1">
      <alignment horizontal="center"/>
    </xf>
    <xf numFmtId="0" fontId="0" fillId="0" borderId="0" xfId="0" applyAlignment="1">
      <alignment horizontal="center"/>
    </xf>
    <xf numFmtId="43" fontId="18" fillId="0" borderId="0" xfId="3" applyFont="1" applyFill="1" applyAlignment="1">
      <alignment vertical="center"/>
    </xf>
    <xf numFmtId="0" fontId="22" fillId="0" borderId="0" xfId="1" applyFont="1" applyAlignment="1">
      <alignment horizontal="left" vertical="center"/>
    </xf>
    <xf numFmtId="0" fontId="23" fillId="0" borderId="0" xfId="1" applyFont="1"/>
    <xf numFmtId="0" fontId="18" fillId="4" borderId="1" xfId="1" applyFont="1" applyFill="1" applyBorder="1" applyAlignment="1">
      <alignment vertical="center"/>
    </xf>
    <xf numFmtId="0" fontId="24" fillId="0" borderId="0" xfId="1" applyFont="1"/>
    <xf numFmtId="0" fontId="24" fillId="3" borderId="1" xfId="1" applyFont="1" applyFill="1" applyBorder="1" applyAlignment="1">
      <alignment horizontal="center" vertical="center"/>
    </xf>
    <xf numFmtId="43" fontId="24" fillId="0" borderId="0" xfId="3" applyFont="1"/>
    <xf numFmtId="43" fontId="24" fillId="0" borderId="0" xfId="1" applyNumberFormat="1" applyFont="1"/>
    <xf numFmtId="0" fontId="24" fillId="0" borderId="1" xfId="1" applyFont="1" applyBorder="1" applyAlignment="1">
      <alignment horizontal="center" vertical="center"/>
    </xf>
    <xf numFmtId="0" fontId="24" fillId="2" borderId="1" xfId="1" applyFont="1" applyFill="1" applyBorder="1" applyAlignment="1">
      <alignment horizontal="center" vertical="center"/>
    </xf>
    <xf numFmtId="0" fontId="24" fillId="4" borderId="1" xfId="1" applyFont="1" applyFill="1" applyBorder="1" applyAlignment="1">
      <alignment horizontal="center" vertical="center"/>
    </xf>
    <xf numFmtId="0" fontId="24" fillId="0" borderId="1" xfId="6" applyFont="1" applyBorder="1" applyAlignment="1">
      <alignment horizontal="center" vertical="center"/>
    </xf>
    <xf numFmtId="0" fontId="24" fillId="3" borderId="1" xfId="6" applyFont="1" applyFill="1" applyBorder="1" applyAlignment="1">
      <alignment horizontal="center" vertical="center"/>
    </xf>
    <xf numFmtId="43" fontId="24" fillId="0" borderId="0" xfId="3" applyFont="1" applyFill="1"/>
    <xf numFmtId="0" fontId="24" fillId="0" borderId="1" xfId="6" applyFont="1" applyBorder="1" applyAlignment="1">
      <alignment horizontal="center" vertical="center" wrapText="1"/>
    </xf>
    <xf numFmtId="43" fontId="24" fillId="0" borderId="0" xfId="3" applyFont="1" applyFill="1" applyAlignment="1">
      <alignment horizontal="center" vertical="center"/>
    </xf>
    <xf numFmtId="0" fontId="24" fillId="0" borderId="0" xfId="1" applyFont="1" applyAlignment="1">
      <alignment horizontal="center" vertical="center"/>
    </xf>
    <xf numFmtId="3" fontId="17" fillId="0" borderId="0" xfId="3" applyNumberFormat="1" applyFont="1" applyFill="1" applyAlignment="1">
      <alignment horizontal="center" vertical="center"/>
    </xf>
    <xf numFmtId="0" fontId="24" fillId="0" borderId="0" xfId="1" applyFont="1" applyAlignment="1">
      <alignment vertical="center"/>
    </xf>
    <xf numFmtId="0" fontId="12" fillId="0" borderId="1" xfId="4" applyFont="1" applyBorder="1" applyAlignment="1">
      <alignment horizontal="center" vertical="center"/>
    </xf>
    <xf numFmtId="0" fontId="13" fillId="0" borderId="0" xfId="4" applyFont="1" applyAlignment="1">
      <alignment horizontal="center"/>
    </xf>
    <xf numFmtId="0" fontId="21" fillId="0" borderId="1" xfId="1" applyFont="1" applyFill="1" applyBorder="1" applyAlignment="1">
      <alignment horizontal="center" vertical="center"/>
    </xf>
    <xf numFmtId="0" fontId="23" fillId="0" borderId="0" xfId="1" applyFont="1" applyFill="1"/>
    <xf numFmtId="0" fontId="21" fillId="0" borderId="1" xfId="1" applyFont="1" applyFill="1" applyBorder="1" applyAlignment="1">
      <alignment horizontal="center" vertical="center" wrapText="1"/>
    </xf>
    <xf numFmtId="164" fontId="21" fillId="0" borderId="1" xfId="2" applyNumberFormat="1" applyFont="1" applyFill="1" applyBorder="1" applyAlignment="1">
      <alignment horizontal="center" vertical="center" wrapText="1"/>
    </xf>
    <xf numFmtId="43" fontId="18" fillId="4" borderId="1" xfId="3" applyFont="1" applyFill="1" applyBorder="1" applyAlignment="1">
      <alignment vertical="center"/>
    </xf>
    <xf numFmtId="0" fontId="18" fillId="4" borderId="1" xfId="1" applyFont="1" applyFill="1" applyBorder="1" applyAlignment="1">
      <alignment horizontal="center" vertical="center"/>
    </xf>
    <xf numFmtId="43" fontId="24" fillId="3" borderId="1" xfId="3" applyFont="1" applyFill="1" applyBorder="1" applyAlignment="1">
      <alignment horizontal="right" vertical="center"/>
    </xf>
    <xf numFmtId="43" fontId="24" fillId="3" borderId="1" xfId="3" applyFont="1" applyFill="1" applyBorder="1" applyAlignment="1">
      <alignment horizontal="center" vertical="center"/>
    </xf>
    <xf numFmtId="43" fontId="24" fillId="0" borderId="1" xfId="3" applyFont="1" applyFill="1" applyBorder="1" applyAlignment="1">
      <alignment horizontal="right" vertical="center"/>
    </xf>
    <xf numFmtId="43" fontId="24" fillId="2" borderId="1" xfId="3" applyFont="1" applyFill="1" applyBorder="1" applyAlignment="1">
      <alignment horizontal="right" vertical="center"/>
    </xf>
    <xf numFmtId="164" fontId="24" fillId="2" borderId="1" xfId="3" applyNumberFormat="1" applyFont="1" applyFill="1" applyBorder="1" applyAlignment="1">
      <alignment horizontal="right" vertical="center"/>
    </xf>
    <xf numFmtId="43" fontId="24" fillId="4" borderId="1" xfId="3" applyFont="1" applyFill="1" applyBorder="1" applyAlignment="1">
      <alignment horizontal="right" vertical="center"/>
    </xf>
    <xf numFmtId="164" fontId="18" fillId="4" borderId="1" xfId="3" applyNumberFormat="1" applyFont="1" applyFill="1" applyBorder="1" applyAlignment="1">
      <alignment vertical="center"/>
    </xf>
    <xf numFmtId="43" fontId="24" fillId="4" borderId="1" xfId="3" applyFont="1" applyFill="1" applyBorder="1" applyAlignment="1">
      <alignment horizontal="center" vertical="center"/>
    </xf>
    <xf numFmtId="164" fontId="21" fillId="5" borderId="1" xfId="2" applyNumberFormat="1" applyFont="1" applyFill="1" applyBorder="1" applyAlignment="1">
      <alignment horizontal="center" vertical="center"/>
    </xf>
    <xf numFmtId="3" fontId="21" fillId="0" borderId="1" xfId="1" applyNumberFormat="1" applyFont="1" applyFill="1" applyBorder="1" applyAlignment="1">
      <alignment horizontal="center" vertical="center"/>
    </xf>
    <xf numFmtId="3" fontId="17" fillId="4" borderId="1" xfId="1" applyNumberFormat="1" applyFont="1" applyFill="1" applyBorder="1" applyAlignment="1">
      <alignment horizontal="center" vertical="center"/>
    </xf>
    <xf numFmtId="3" fontId="17" fillId="3" borderId="1" xfId="3" applyNumberFormat="1" applyFont="1" applyFill="1" applyBorder="1" applyAlignment="1">
      <alignment horizontal="center" vertical="center"/>
    </xf>
    <xf numFmtId="3" fontId="17" fillId="0" borderId="1" xfId="3" applyNumberFormat="1" applyFont="1" applyFill="1" applyBorder="1" applyAlignment="1">
      <alignment horizontal="center" vertical="center"/>
    </xf>
    <xf numFmtId="0" fontId="17" fillId="0" borderId="1" xfId="4" applyFont="1" applyBorder="1" applyAlignment="1">
      <alignment horizontal="left" vertical="center" wrapText="1"/>
    </xf>
    <xf numFmtId="3" fontId="17" fillId="2" borderId="1" xfId="3" applyNumberFormat="1" applyFont="1" applyFill="1" applyBorder="1" applyAlignment="1">
      <alignment horizontal="center" vertical="center"/>
    </xf>
    <xf numFmtId="3" fontId="17" fillId="4" borderId="1" xfId="3" applyNumberFormat="1" applyFont="1" applyFill="1" applyBorder="1" applyAlignment="1">
      <alignment horizontal="center" vertical="center"/>
    </xf>
    <xf numFmtId="4" fontId="17" fillId="3" borderId="1" xfId="3" applyNumberFormat="1" applyFont="1" applyFill="1" applyBorder="1" applyAlignment="1">
      <alignment horizontal="center" vertical="center"/>
    </xf>
    <xf numFmtId="2" fontId="12" fillId="0" borderId="1" xfId="1" applyNumberFormat="1" applyFont="1" applyBorder="1" applyAlignment="1">
      <alignment horizontal="center" vertical="center"/>
    </xf>
    <xf numFmtId="0" fontId="17" fillId="3" borderId="1" xfId="1" applyFont="1" applyFill="1" applyBorder="1" applyAlignment="1">
      <alignment wrapText="1"/>
    </xf>
    <xf numFmtId="0" fontId="17" fillId="0" borderId="1" xfId="1" applyFont="1" applyBorder="1" applyAlignment="1">
      <alignment wrapText="1"/>
    </xf>
    <xf numFmtId="0" fontId="17" fillId="0" borderId="1" xfId="4" applyFont="1" applyBorder="1" applyAlignment="1">
      <alignment horizontal="left" wrapText="1"/>
    </xf>
    <xf numFmtId="0" fontId="24" fillId="0" borderId="1" xfId="6" applyFont="1" applyBorder="1" applyAlignment="1">
      <alignment horizontal="left" wrapText="1"/>
    </xf>
    <xf numFmtId="0" fontId="24" fillId="3" borderId="1" xfId="6" applyFont="1" applyFill="1" applyBorder="1" applyAlignment="1">
      <alignment horizontal="left" wrapText="1"/>
    </xf>
    <xf numFmtId="0" fontId="17" fillId="3" borderId="1" xfId="7" applyFont="1" applyFill="1" applyBorder="1" applyAlignment="1">
      <alignment horizontal="justify" wrapText="1"/>
    </xf>
    <xf numFmtId="0" fontId="17" fillId="3" borderId="1" xfId="8" applyFont="1" applyFill="1" applyBorder="1" applyAlignment="1">
      <alignment horizontal="justify" wrapText="1"/>
    </xf>
    <xf numFmtId="43" fontId="25" fillId="0" borderId="1" xfId="3" applyFont="1" applyFill="1" applyBorder="1" applyAlignment="1">
      <alignment horizontal="right" vertical="center"/>
    </xf>
    <xf numFmtId="43" fontId="25" fillId="0" borderId="1" xfId="3" applyFont="1" applyFill="1" applyBorder="1" applyAlignment="1">
      <alignment horizontal="center" vertical="center"/>
    </xf>
    <xf numFmtId="0" fontId="18" fillId="4" borderId="1" xfId="1" applyFont="1" applyFill="1" applyBorder="1" applyAlignment="1"/>
    <xf numFmtId="43" fontId="21" fillId="5" borderId="1" xfId="2" applyFont="1" applyFill="1" applyBorder="1" applyAlignment="1">
      <alignment horizontal="right" vertical="center"/>
    </xf>
    <xf numFmtId="0" fontId="21" fillId="6" borderId="1" xfId="1" applyFont="1" applyFill="1" applyBorder="1" applyAlignment="1">
      <alignment horizontal="center" vertical="center"/>
    </xf>
    <xf numFmtId="3" fontId="21" fillId="6" borderId="1" xfId="1" applyNumberFormat="1" applyFont="1" applyFill="1" applyBorder="1" applyAlignment="1">
      <alignment horizontal="center" vertical="center"/>
    </xf>
    <xf numFmtId="0" fontId="21" fillId="6" borderId="1" xfId="1" applyFont="1" applyFill="1" applyBorder="1" applyAlignment="1">
      <alignment horizontal="center" vertical="center" wrapText="1"/>
    </xf>
    <xf numFmtId="164" fontId="21" fillId="6" borderId="1" xfId="2" applyNumberFormat="1" applyFont="1" applyFill="1" applyBorder="1" applyAlignment="1">
      <alignment horizontal="center" vertical="center" wrapText="1"/>
    </xf>
    <xf numFmtId="0" fontId="24" fillId="4" borderId="1" xfId="1" applyFont="1" applyFill="1" applyBorder="1" applyAlignment="1">
      <alignment vertical="center"/>
    </xf>
    <xf numFmtId="4" fontId="17" fillId="4" borderId="1" xfId="3" applyNumberFormat="1" applyFont="1" applyFill="1" applyBorder="1" applyAlignment="1">
      <alignment vertical="center"/>
    </xf>
    <xf numFmtId="43" fontId="24" fillId="4" borderId="1" xfId="3" applyFont="1" applyFill="1" applyBorder="1" applyAlignment="1">
      <alignment vertical="center"/>
    </xf>
    <xf numFmtId="43" fontId="24" fillId="0" borderId="0" xfId="3" applyFont="1" applyFill="1" applyAlignment="1"/>
    <xf numFmtId="43" fontId="24" fillId="0" borderId="0" xfId="1" applyNumberFormat="1" applyFont="1" applyAlignment="1">
      <alignment vertical="center"/>
    </xf>
    <xf numFmtId="43" fontId="24" fillId="0" borderId="0" xfId="3" applyFont="1" applyFill="1" applyAlignment="1">
      <alignment vertical="center"/>
    </xf>
    <xf numFmtId="0" fontId="24" fillId="0" borderId="1" xfId="1" applyFont="1" applyBorder="1" applyAlignment="1">
      <alignment horizontal="center"/>
    </xf>
    <xf numFmtId="0" fontId="24" fillId="3" borderId="1" xfId="6" applyFont="1" applyFill="1" applyBorder="1" applyAlignment="1">
      <alignment horizontal="center" wrapText="1"/>
    </xf>
    <xf numFmtId="3" fontId="17" fillId="3" borderId="1" xfId="3" applyNumberFormat="1" applyFont="1" applyFill="1" applyBorder="1" applyAlignment="1">
      <alignment horizontal="center"/>
    </xf>
    <xf numFmtId="43" fontId="24" fillId="3" borderId="1" xfId="3" applyFont="1" applyFill="1" applyBorder="1" applyAlignment="1">
      <alignment horizontal="right"/>
    </xf>
    <xf numFmtId="43" fontId="24" fillId="3" borderId="1" xfId="3" applyFont="1" applyFill="1" applyBorder="1" applyAlignment="1">
      <alignment horizontal="center"/>
    </xf>
    <xf numFmtId="43" fontId="24" fillId="0" borderId="0" xfId="3" applyFont="1" applyAlignment="1"/>
    <xf numFmtId="0" fontId="18" fillId="0" borderId="1" xfId="1" applyFont="1" applyBorder="1" applyAlignment="1">
      <alignment horizontal="center" vertical="center"/>
    </xf>
    <xf numFmtId="3" fontId="12" fillId="0" borderId="1" xfId="3" applyNumberFormat="1" applyFont="1" applyFill="1" applyBorder="1" applyAlignment="1">
      <alignment horizontal="right" vertical="center" wrapText="1"/>
    </xf>
    <xf numFmtId="43" fontId="18" fillId="0" borderId="1" xfId="3" applyFont="1" applyFill="1" applyBorder="1" applyAlignment="1">
      <alignment vertical="center"/>
    </xf>
    <xf numFmtId="0" fontId="22" fillId="0" borderId="5" xfId="1" applyFont="1" applyBorder="1" applyAlignment="1">
      <alignment horizontal="left" vertical="center" wrapText="1"/>
    </xf>
    <xf numFmtId="0" fontId="20" fillId="0" borderId="5" xfId="1" applyFont="1" applyBorder="1" applyAlignment="1">
      <alignment horizontal="center" vertical="center" wrapText="1"/>
    </xf>
    <xf numFmtId="0" fontId="23" fillId="4" borderId="3" xfId="1" applyFont="1" applyFill="1" applyBorder="1" applyAlignment="1">
      <alignment horizontal="center" vertical="center"/>
    </xf>
    <xf numFmtId="0" fontId="21" fillId="4" borderId="1" xfId="1" applyFont="1" applyFill="1" applyBorder="1" applyAlignment="1">
      <alignment horizontal="left" vertical="center"/>
    </xf>
    <xf numFmtId="0" fontId="21" fillId="0" borderId="1" xfId="1" applyFont="1" applyBorder="1" applyAlignment="1">
      <alignment horizontal="center" vertical="center"/>
    </xf>
    <xf numFmtId="2" fontId="23" fillId="0" borderId="3" xfId="1" applyNumberFormat="1" applyFont="1" applyBorder="1" applyAlignment="1">
      <alignment horizontal="center" vertical="center"/>
    </xf>
    <xf numFmtId="0" fontId="24" fillId="0" borderId="1" xfId="14" applyFont="1" applyBorder="1" applyAlignment="1">
      <alignment horizontal="left" wrapText="1"/>
    </xf>
    <xf numFmtId="0" fontId="23" fillId="0" borderId="1" xfId="1" applyFont="1" applyBorder="1" applyAlignment="1">
      <alignment horizontal="center" vertical="center"/>
    </xf>
    <xf numFmtId="0" fontId="23" fillId="0" borderId="1" xfId="1" applyFont="1" applyBorder="1" applyAlignment="1">
      <alignment horizontal="left" vertical="center"/>
    </xf>
    <xf numFmtId="1" fontId="23" fillId="4" borderId="3" xfId="1" applyNumberFormat="1" applyFont="1" applyFill="1" applyBorder="1" applyAlignment="1">
      <alignment horizontal="center" vertical="center"/>
    </xf>
    <xf numFmtId="0" fontId="18" fillId="4" borderId="6" xfId="14" applyFont="1" applyFill="1" applyBorder="1" applyAlignment="1">
      <alignment horizontal="left" wrapText="1"/>
    </xf>
    <xf numFmtId="0" fontId="23" fillId="0" borderId="3" xfId="1" applyFont="1" applyBorder="1" applyAlignment="1">
      <alignment horizontal="center" vertical="center"/>
    </xf>
    <xf numFmtId="0" fontId="23" fillId="0" borderId="1" xfId="1" applyFont="1" applyBorder="1" applyAlignment="1">
      <alignment horizontal="left" vertical="center" wrapText="1"/>
    </xf>
    <xf numFmtId="0" fontId="21" fillId="4" borderId="6" xfId="14" applyFont="1" applyFill="1" applyBorder="1" applyAlignment="1">
      <alignment horizontal="left" wrapText="1"/>
    </xf>
    <xf numFmtId="0" fontId="23" fillId="0" borderId="1" xfId="14" applyFont="1" applyBorder="1" applyAlignment="1">
      <alignment horizontal="left" vertical="center" wrapText="1"/>
    </xf>
    <xf numFmtId="0" fontId="23" fillId="0" borderId="4" xfId="14" applyFont="1" applyBorder="1" applyAlignment="1">
      <alignment horizontal="center" vertical="center"/>
    </xf>
    <xf numFmtId="0" fontId="21" fillId="4" borderId="7" xfId="14" applyFont="1" applyFill="1" applyBorder="1" applyAlignment="1">
      <alignment horizontal="left" wrapText="1"/>
    </xf>
    <xf numFmtId="0" fontId="23" fillId="0" borderId="1" xfId="1" applyFont="1" applyBorder="1" applyAlignment="1">
      <alignment horizontal="left" wrapText="1"/>
    </xf>
    <xf numFmtId="4" fontId="17" fillId="0" borderId="1" xfId="1" applyNumberFormat="1" applyFont="1" applyBorder="1" applyAlignment="1">
      <alignment horizontal="center" vertical="center"/>
    </xf>
    <xf numFmtId="0" fontId="28" fillId="0" borderId="1" xfId="1" applyFont="1" applyBorder="1" applyAlignment="1">
      <alignment horizontal="left" vertical="center" wrapText="1"/>
    </xf>
    <xf numFmtId="0" fontId="18" fillId="2" borderId="1" xfId="1" applyFont="1" applyFill="1" applyBorder="1" applyAlignment="1">
      <alignment vertical="center"/>
    </xf>
    <xf numFmtId="0" fontId="12" fillId="2" borderId="1" xfId="8" applyFont="1" applyFill="1" applyBorder="1" applyAlignment="1">
      <alignment horizontal="justify" wrapText="1"/>
    </xf>
    <xf numFmtId="43" fontId="24" fillId="2" borderId="1" xfId="3" applyFont="1" applyFill="1" applyBorder="1" applyAlignment="1">
      <alignment horizontal="center" vertical="center"/>
    </xf>
    <xf numFmtId="1" fontId="23" fillId="0" borderId="1" xfId="1" applyNumberFormat="1" applyFont="1" applyBorder="1" applyAlignment="1">
      <alignment horizontal="center" vertical="center"/>
    </xf>
    <xf numFmtId="1" fontId="12" fillId="0" borderId="1" xfId="1" applyNumberFormat="1" applyFont="1" applyBorder="1" applyAlignment="1">
      <alignment horizontal="center" vertical="center"/>
    </xf>
    <xf numFmtId="1" fontId="17" fillId="0" borderId="1" xfId="1" applyNumberFormat="1" applyFont="1" applyBorder="1" applyAlignment="1">
      <alignment horizontal="center" vertical="center"/>
    </xf>
    <xf numFmtId="3" fontId="17" fillId="0" borderId="1" xfId="1" applyNumberFormat="1" applyFont="1" applyBorder="1" applyAlignment="1">
      <alignment horizontal="center" vertical="center"/>
    </xf>
    <xf numFmtId="3" fontId="12" fillId="0" borderId="1" xfId="1" applyNumberFormat="1" applyFont="1" applyBorder="1" applyAlignment="1">
      <alignment horizontal="center" vertical="center"/>
    </xf>
    <xf numFmtId="0" fontId="23" fillId="0" borderId="1" xfId="14" applyFont="1" applyBorder="1" applyAlignment="1">
      <alignment horizontal="left" wrapText="1"/>
    </xf>
    <xf numFmtId="2" fontId="24" fillId="0" borderId="1" xfId="1" applyNumberFormat="1" applyFont="1" applyBorder="1" applyAlignment="1">
      <alignment horizontal="center" vertical="center"/>
    </xf>
    <xf numFmtId="1" fontId="21" fillId="4" borderId="3" xfId="1" applyNumberFormat="1" applyFont="1" applyFill="1" applyBorder="1" applyAlignment="1">
      <alignment horizontal="center" vertical="center"/>
    </xf>
    <xf numFmtId="0" fontId="23" fillId="0" borderId="1" xfId="14" applyFont="1" applyBorder="1" applyAlignment="1">
      <alignment horizontal="center" vertical="center"/>
    </xf>
    <xf numFmtId="1" fontId="24" fillId="0" borderId="1" xfId="14" applyNumberFormat="1" applyFont="1" applyBorder="1" applyAlignment="1">
      <alignment horizontal="center" vertical="center"/>
    </xf>
    <xf numFmtId="4" fontId="17" fillId="0" borderId="1" xfId="3" applyNumberFormat="1" applyFont="1" applyFill="1" applyBorder="1" applyAlignment="1">
      <alignment horizontal="center" vertical="center"/>
    </xf>
    <xf numFmtId="2" fontId="12" fillId="2" borderId="1" xfId="1" applyNumberFormat="1" applyFont="1" applyFill="1" applyBorder="1" applyAlignment="1">
      <alignment horizontal="center" vertical="center"/>
    </xf>
    <xf numFmtId="0" fontId="29" fillId="0" borderId="1" xfId="15" applyFont="1" applyBorder="1" applyAlignment="1">
      <alignment horizontal="left" vertical="center" wrapText="1"/>
    </xf>
  </cellXfs>
  <cellStyles count="16">
    <cellStyle name="Comma [0] 2 2" xfId="9" xr:uid="{00000000-0005-0000-0000-000001000000}"/>
    <cellStyle name="Comma 12 2" xfId="13" xr:uid="{00000000-0005-0000-0000-000002000000}"/>
    <cellStyle name="Comma 2 2 2" xfId="2" xr:uid="{00000000-0005-0000-0000-000003000000}"/>
    <cellStyle name="Comma 3" xfId="3" xr:uid="{00000000-0005-0000-0000-000004000000}"/>
    <cellStyle name="Excel Built-in Normal 3" xfId="8" xr:uid="{00000000-0005-0000-0000-000005000000}"/>
    <cellStyle name="Normal" xfId="0" builtinId="0"/>
    <cellStyle name="Normal 10 2 2 2 2" xfId="10" xr:uid="{00000000-0005-0000-0000-000007000000}"/>
    <cellStyle name="Normal 111" xfId="4" xr:uid="{00000000-0005-0000-0000-000008000000}"/>
    <cellStyle name="Normal 2" xfId="14" xr:uid="{FD9707EC-E070-48F8-904E-8A7ECA2CDD1F}"/>
    <cellStyle name="Normal 2 2" xfId="15" xr:uid="{358ADDCB-7E88-4A14-9CB0-3095584E27AF}"/>
    <cellStyle name="Normal 31 4" xfId="11" xr:uid="{00000000-0005-0000-0000-000009000000}"/>
    <cellStyle name="Normal 42" xfId="12" xr:uid="{00000000-0005-0000-0000-00000A000000}"/>
    <cellStyle name="Normal 5 2 2" xfId="6" xr:uid="{00000000-0005-0000-0000-00000B000000}"/>
    <cellStyle name="Normal 6 7" xfId="7" xr:uid="{00000000-0005-0000-0000-00000C000000}"/>
    <cellStyle name="Normal 7 2" xfId="1" xr:uid="{00000000-0005-0000-0000-00000D000000}"/>
    <cellStyle name="Percent 3" xfId="5" xr:uid="{00000000-0005-0000-0000-00000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5AD82-BD07-4541-98D0-A1AEBF0921FD}">
  <dimension ref="A1:G72"/>
  <sheetViews>
    <sheetView tabSelected="1" view="pageBreakPreview" topLeftCell="A54" zoomScale="70" zoomScaleNormal="85" zoomScaleSheetLayoutView="70" workbookViewId="0">
      <selection activeCell="B57" sqref="B57"/>
    </sheetView>
  </sheetViews>
  <sheetFormatPr defaultColWidth="9.08984375" defaultRowHeight="15.5" x14ac:dyDescent="0.35"/>
  <cols>
    <col min="1" max="1" width="6.90625" style="108" customWidth="1"/>
    <col min="2" max="2" width="71.26953125" style="110" customWidth="1"/>
    <col min="3" max="3" width="7.453125" style="108" customWidth="1"/>
    <col min="4" max="4" width="11.90625" style="109" customWidth="1"/>
    <col min="5" max="5" width="16.453125" style="92" customWidth="1"/>
    <col min="6" max="6" width="19" style="107" customWidth="1"/>
    <col min="7" max="7" width="28" style="96" customWidth="1"/>
    <col min="8" max="9" width="10.54296875" style="96" customWidth="1"/>
    <col min="10" max="13" width="9.08984375" style="96"/>
    <col min="14" max="14" width="12.6328125" style="96" bestFit="1" customWidth="1"/>
    <col min="15" max="16384" width="9.08984375" style="96"/>
  </cols>
  <sheetData>
    <row r="1" spans="1:7" s="93" customFormat="1" ht="30.5" customHeight="1" x14ac:dyDescent="0.35">
      <c r="A1" s="167"/>
      <c r="B1" s="168" t="s">
        <v>168</v>
      </c>
      <c r="C1" s="168"/>
      <c r="D1" s="168"/>
      <c r="E1" s="168"/>
      <c r="F1" s="168"/>
    </row>
    <row r="2" spans="1:7" s="93" customFormat="1" ht="31" customHeight="1" x14ac:dyDescent="0.35">
      <c r="A2" s="148" t="s">
        <v>166</v>
      </c>
      <c r="B2" s="148" t="s">
        <v>0</v>
      </c>
      <c r="C2" s="148" t="s">
        <v>163</v>
      </c>
      <c r="D2" s="149" t="s">
        <v>164</v>
      </c>
      <c r="E2" s="150" t="s">
        <v>162</v>
      </c>
      <c r="F2" s="151" t="s">
        <v>165</v>
      </c>
    </row>
    <row r="3" spans="1:7" s="114" customFormat="1" ht="77.5" customHeight="1" x14ac:dyDescent="0.35">
      <c r="A3" s="113"/>
      <c r="B3" s="202" t="s">
        <v>201</v>
      </c>
      <c r="C3" s="113"/>
      <c r="D3" s="128"/>
      <c r="E3" s="115"/>
      <c r="F3" s="116"/>
    </row>
    <row r="4" spans="1:7" ht="25.5" customHeight="1" x14ac:dyDescent="0.35">
      <c r="A4" s="102">
        <v>1</v>
      </c>
      <c r="B4" s="95" t="s">
        <v>3</v>
      </c>
      <c r="C4" s="95"/>
      <c r="D4" s="129"/>
      <c r="E4" s="117"/>
      <c r="F4" s="118"/>
    </row>
    <row r="5" spans="1:7" ht="102" customHeight="1" x14ac:dyDescent="0.35">
      <c r="A5" s="100">
        <f>A4+0.01</f>
        <v>1.01</v>
      </c>
      <c r="B5" s="137" t="s">
        <v>152</v>
      </c>
      <c r="C5" s="97" t="s">
        <v>4</v>
      </c>
      <c r="D5" s="130">
        <f>21839+950</f>
        <v>22789</v>
      </c>
      <c r="E5" s="119"/>
      <c r="F5" s="120">
        <f>+E5*D5</f>
        <v>0</v>
      </c>
      <c r="G5" s="98"/>
    </row>
    <row r="6" spans="1:7" ht="74.5" customHeight="1" x14ac:dyDescent="0.35">
      <c r="A6" s="100">
        <f>A5+0.01</f>
        <v>1.02</v>
      </c>
      <c r="B6" s="137" t="s">
        <v>153</v>
      </c>
      <c r="C6" s="97" t="s">
        <v>4</v>
      </c>
      <c r="D6" s="130">
        <v>2820</v>
      </c>
      <c r="E6" s="119"/>
      <c r="F6" s="120">
        <f>+E6*D6</f>
        <v>0</v>
      </c>
      <c r="G6" s="98"/>
    </row>
    <row r="7" spans="1:7" x14ac:dyDescent="0.35">
      <c r="A7" s="100"/>
      <c r="B7" s="137"/>
      <c r="C7" s="97"/>
      <c r="D7" s="130"/>
      <c r="E7" s="119"/>
      <c r="F7" s="120"/>
      <c r="G7" s="98"/>
    </row>
    <row r="8" spans="1:7" s="110" customFormat="1" ht="22" customHeight="1" x14ac:dyDescent="0.35">
      <c r="A8" s="102">
        <f>A4+1</f>
        <v>2</v>
      </c>
      <c r="B8" s="95" t="s">
        <v>12</v>
      </c>
      <c r="C8" s="95"/>
      <c r="D8" s="129"/>
      <c r="E8" s="117"/>
      <c r="F8" s="117"/>
    </row>
    <row r="9" spans="1:7" ht="71.5" customHeight="1" x14ac:dyDescent="0.35">
      <c r="A9" s="100">
        <f>A8+0.01</f>
        <v>2.0099999999999998</v>
      </c>
      <c r="B9" s="138" t="s">
        <v>149</v>
      </c>
      <c r="C9" s="97" t="s">
        <v>4</v>
      </c>
      <c r="D9" s="130">
        <f>ROUNDUP(1042.15837,0)</f>
        <v>1043</v>
      </c>
      <c r="E9" s="119"/>
      <c r="F9" s="120">
        <f>+E9*D9</f>
        <v>0</v>
      </c>
      <c r="G9" s="98"/>
    </row>
    <row r="10" spans="1:7" ht="83" customHeight="1" x14ac:dyDescent="0.35">
      <c r="A10" s="100">
        <f>A9+0.01</f>
        <v>2.0199999999999996</v>
      </c>
      <c r="B10" s="138" t="s">
        <v>154</v>
      </c>
      <c r="C10" s="100" t="s">
        <v>4</v>
      </c>
      <c r="D10" s="131">
        <v>440</v>
      </c>
      <c r="E10" s="121"/>
      <c r="F10" s="120">
        <f>+E10*D10</f>
        <v>0</v>
      </c>
      <c r="G10" s="98"/>
    </row>
    <row r="11" spans="1:7" ht="86" customHeight="1" x14ac:dyDescent="0.35">
      <c r="A11" s="100">
        <f>A10+0.01</f>
        <v>2.0299999999999994</v>
      </c>
      <c r="B11" s="138" t="s">
        <v>155</v>
      </c>
      <c r="C11" s="100" t="s">
        <v>4</v>
      </c>
      <c r="D11" s="131">
        <v>360</v>
      </c>
      <c r="E11" s="121"/>
      <c r="F11" s="120">
        <f t="shared" ref="F11:F13" si="0">+E11*D11</f>
        <v>0</v>
      </c>
      <c r="G11" s="98"/>
    </row>
    <row r="12" spans="1:7" ht="133" customHeight="1" x14ac:dyDescent="0.35">
      <c r="A12" s="100">
        <f>A11+0.01</f>
        <v>2.0399999999999991</v>
      </c>
      <c r="B12" s="139" t="s">
        <v>156</v>
      </c>
      <c r="C12" s="100" t="s">
        <v>4</v>
      </c>
      <c r="D12" s="131">
        <v>269</v>
      </c>
      <c r="E12" s="121"/>
      <c r="F12" s="120">
        <f t="shared" si="0"/>
        <v>0</v>
      </c>
      <c r="G12" s="98"/>
    </row>
    <row r="13" spans="1:7" ht="56.5" customHeight="1" x14ac:dyDescent="0.35">
      <c r="A13" s="100">
        <f>A12+0.01</f>
        <v>2.0499999999999989</v>
      </c>
      <c r="B13" s="139" t="s">
        <v>143</v>
      </c>
      <c r="C13" s="100" t="s">
        <v>5</v>
      </c>
      <c r="D13" s="200">
        <v>16.14</v>
      </c>
      <c r="E13" s="121"/>
      <c r="F13" s="120">
        <f t="shared" si="0"/>
        <v>0</v>
      </c>
      <c r="G13" s="98"/>
    </row>
    <row r="14" spans="1:7" ht="56.5" customHeight="1" x14ac:dyDescent="0.35">
      <c r="A14" s="100">
        <f>A13+0.01</f>
        <v>2.0599999999999987</v>
      </c>
      <c r="B14" s="132" t="s">
        <v>144</v>
      </c>
      <c r="C14" s="100" t="s">
        <v>161</v>
      </c>
      <c r="D14" s="131">
        <v>20</v>
      </c>
      <c r="E14" s="144"/>
      <c r="F14" s="145">
        <f>+E14*D14</f>
        <v>0</v>
      </c>
      <c r="G14" s="98"/>
    </row>
    <row r="15" spans="1:7" s="110" customFormat="1" ht="19.5" customHeight="1" x14ac:dyDescent="0.35">
      <c r="A15" s="101"/>
      <c r="B15" s="187" t="s">
        <v>9</v>
      </c>
      <c r="C15" s="101"/>
      <c r="D15" s="133"/>
      <c r="E15" s="122"/>
      <c r="F15" s="123"/>
    </row>
    <row r="16" spans="1:7" s="110" customFormat="1" ht="25" customHeight="1" x14ac:dyDescent="0.35">
      <c r="A16" s="118">
        <f>A8+1</f>
        <v>3</v>
      </c>
      <c r="B16" s="95" t="s">
        <v>10</v>
      </c>
      <c r="C16" s="102"/>
      <c r="D16" s="134"/>
      <c r="E16" s="124"/>
      <c r="F16" s="124"/>
    </row>
    <row r="17" spans="1:7" ht="121.5" customHeight="1" x14ac:dyDescent="0.35">
      <c r="A17" s="100">
        <f>A16+0.01</f>
        <v>3.01</v>
      </c>
      <c r="B17" s="140" t="s">
        <v>157</v>
      </c>
      <c r="C17" s="103" t="s">
        <v>4</v>
      </c>
      <c r="D17" s="130">
        <v>275</v>
      </c>
      <c r="E17" s="121"/>
      <c r="F17" s="120">
        <f>+E17*D17</f>
        <v>0</v>
      </c>
      <c r="G17" s="98"/>
    </row>
    <row r="18" spans="1:7" s="105" customFormat="1" ht="100.5" customHeight="1" x14ac:dyDescent="0.35">
      <c r="A18" s="100">
        <f>A17+0.01</f>
        <v>3.0199999999999996</v>
      </c>
      <c r="B18" s="141" t="s">
        <v>158</v>
      </c>
      <c r="C18" s="104" t="s">
        <v>4</v>
      </c>
      <c r="D18" s="130">
        <v>12</v>
      </c>
      <c r="E18" s="119"/>
      <c r="F18" s="120">
        <f>+E18*D18</f>
        <v>0</v>
      </c>
      <c r="G18" s="98"/>
    </row>
    <row r="19" spans="1:7" s="105" customFormat="1" ht="116.5" customHeight="1" x14ac:dyDescent="0.35">
      <c r="A19" s="100">
        <f>A18+0.01</f>
        <v>3.0299999999999994</v>
      </c>
      <c r="B19" s="140" t="s">
        <v>159</v>
      </c>
      <c r="C19" s="106"/>
      <c r="D19" s="131"/>
      <c r="E19" s="121"/>
      <c r="F19" s="120"/>
    </row>
    <row r="20" spans="1:7" s="155" customFormat="1" ht="23" customHeight="1" x14ac:dyDescent="0.35">
      <c r="A20" s="158" t="s">
        <v>35</v>
      </c>
      <c r="B20" s="141" t="s">
        <v>11</v>
      </c>
      <c r="C20" s="159" t="s">
        <v>7</v>
      </c>
      <c r="D20" s="160">
        <v>282</v>
      </c>
      <c r="E20" s="161"/>
      <c r="F20" s="162">
        <f>+E20*D20</f>
        <v>0</v>
      </c>
      <c r="G20" s="163"/>
    </row>
    <row r="21" spans="1:7" s="155" customFormat="1" x14ac:dyDescent="0.35">
      <c r="A21" s="158"/>
      <c r="B21" s="141"/>
      <c r="C21" s="159"/>
      <c r="D21" s="160"/>
      <c r="E21" s="161"/>
      <c r="F21" s="162"/>
      <c r="G21" s="163"/>
    </row>
    <row r="22" spans="1:7" s="105" customFormat="1" ht="21.65" customHeight="1" x14ac:dyDescent="0.35">
      <c r="A22" s="118">
        <v>4</v>
      </c>
      <c r="B22" s="146" t="s">
        <v>160</v>
      </c>
      <c r="C22" s="95"/>
      <c r="D22" s="129"/>
      <c r="E22" s="117"/>
      <c r="F22" s="125"/>
    </row>
    <row r="23" spans="1:7" s="105" customFormat="1" ht="117" customHeight="1" x14ac:dyDescent="0.35">
      <c r="A23" s="100">
        <f>A22+0.01</f>
        <v>4.01</v>
      </c>
      <c r="B23" s="140" t="s">
        <v>199</v>
      </c>
      <c r="C23" s="100" t="s">
        <v>4</v>
      </c>
      <c r="D23" s="131">
        <v>71</v>
      </c>
      <c r="E23" s="121"/>
      <c r="F23" s="120">
        <f>+E23*D23</f>
        <v>0</v>
      </c>
      <c r="G23" s="98"/>
    </row>
    <row r="24" spans="1:7" s="105" customFormat="1" ht="55.5" customHeight="1" x14ac:dyDescent="0.35">
      <c r="A24" s="100">
        <f>A23+0.01</f>
        <v>4.0199999999999996</v>
      </c>
      <c r="B24" s="142" t="s">
        <v>198</v>
      </c>
      <c r="C24" s="97" t="s">
        <v>4</v>
      </c>
      <c r="D24" s="130">
        <v>7</v>
      </c>
      <c r="E24" s="119"/>
      <c r="F24" s="120">
        <f>+E24*D24</f>
        <v>0</v>
      </c>
      <c r="G24" s="98"/>
    </row>
    <row r="25" spans="1:7" s="105" customFormat="1" ht="89" customHeight="1" x14ac:dyDescent="0.35">
      <c r="A25" s="100">
        <f>A24+0.01</f>
        <v>4.0299999999999994</v>
      </c>
      <c r="B25" s="142" t="s">
        <v>197</v>
      </c>
      <c r="C25" s="97" t="s">
        <v>4</v>
      </c>
      <c r="D25" s="130">
        <v>26</v>
      </c>
      <c r="E25" s="119"/>
      <c r="F25" s="120">
        <f>+E25*D25</f>
        <v>0</v>
      </c>
      <c r="G25" s="98"/>
    </row>
    <row r="26" spans="1:7" s="105" customFormat="1" ht="57.5" customHeight="1" x14ac:dyDescent="0.35">
      <c r="A26" s="100">
        <f>A25+0.01</f>
        <v>4.0399999999999991</v>
      </c>
      <c r="B26" s="143" t="s">
        <v>196</v>
      </c>
      <c r="C26" s="97" t="s">
        <v>5</v>
      </c>
      <c r="D26" s="135">
        <v>3.12</v>
      </c>
      <c r="E26" s="119"/>
      <c r="F26" s="120">
        <f>+E26*D26</f>
        <v>0</v>
      </c>
      <c r="G26" s="98"/>
    </row>
    <row r="27" spans="1:7" s="105" customFormat="1" x14ac:dyDescent="0.35">
      <c r="A27" s="100"/>
      <c r="B27" s="143"/>
      <c r="C27" s="97"/>
      <c r="D27" s="135"/>
      <c r="E27" s="119"/>
      <c r="F27" s="120"/>
      <c r="G27" s="98"/>
    </row>
    <row r="28" spans="1:7" s="157" customFormat="1" ht="24" customHeight="1" x14ac:dyDescent="0.35">
      <c r="A28" s="102">
        <f>A22+1</f>
        <v>5</v>
      </c>
      <c r="B28" s="95" t="s">
        <v>145</v>
      </c>
      <c r="C28" s="152"/>
      <c r="D28" s="153"/>
      <c r="E28" s="154"/>
      <c r="F28" s="154"/>
      <c r="G28" s="156"/>
    </row>
    <row r="29" spans="1:7" s="105" customFormat="1" ht="135.5" customHeight="1" x14ac:dyDescent="0.35">
      <c r="A29" s="100">
        <f>A28+0.01</f>
        <v>5.01</v>
      </c>
      <c r="B29" s="143" t="s">
        <v>146</v>
      </c>
      <c r="C29" s="97" t="s">
        <v>142</v>
      </c>
      <c r="D29" s="130">
        <v>1</v>
      </c>
      <c r="E29" s="119"/>
      <c r="F29" s="120">
        <f>+E29*D29</f>
        <v>0</v>
      </c>
      <c r="G29" s="98"/>
    </row>
    <row r="30" spans="1:7" s="105" customFormat="1" ht="55" customHeight="1" x14ac:dyDescent="0.35">
      <c r="A30" s="100">
        <f>A29+0.01</f>
        <v>5.0199999999999996</v>
      </c>
      <c r="B30" s="143" t="s">
        <v>147</v>
      </c>
      <c r="C30" s="97" t="s">
        <v>148</v>
      </c>
      <c r="D30" s="130">
        <v>1</v>
      </c>
      <c r="E30" s="119"/>
      <c r="F30" s="120">
        <f>+E30*D30</f>
        <v>0</v>
      </c>
      <c r="G30" s="98"/>
    </row>
    <row r="31" spans="1:7" s="105" customFormat="1" x14ac:dyDescent="0.35">
      <c r="A31" s="100"/>
      <c r="B31" s="143"/>
      <c r="C31" s="97"/>
      <c r="D31" s="130"/>
      <c r="E31" s="119"/>
      <c r="F31" s="120"/>
      <c r="G31" s="98"/>
    </row>
    <row r="32" spans="1:7" s="105" customFormat="1" x14ac:dyDescent="0.35">
      <c r="A32" s="102">
        <f>A28+1</f>
        <v>6</v>
      </c>
      <c r="B32" s="146" t="s">
        <v>150</v>
      </c>
      <c r="C32" s="102"/>
      <c r="D32" s="134"/>
      <c r="E32" s="124"/>
      <c r="F32" s="126"/>
      <c r="G32" s="99"/>
    </row>
    <row r="33" spans="1:7" s="105" customFormat="1" ht="116.5" customHeight="1" x14ac:dyDescent="0.35">
      <c r="A33" s="100">
        <f>A32+0.01</f>
        <v>6.01</v>
      </c>
      <c r="B33" s="143" t="s">
        <v>151</v>
      </c>
      <c r="C33" s="97" t="s">
        <v>142</v>
      </c>
      <c r="D33" s="130">
        <v>1</v>
      </c>
      <c r="E33" s="119"/>
      <c r="F33" s="120">
        <f>+E33*D33</f>
        <v>0</v>
      </c>
      <c r="G33" s="98"/>
    </row>
    <row r="34" spans="1:7" s="105" customFormat="1" x14ac:dyDescent="0.35">
      <c r="A34" s="100"/>
      <c r="B34" s="143"/>
      <c r="C34" s="97"/>
      <c r="D34" s="130"/>
      <c r="E34" s="119"/>
      <c r="F34" s="120"/>
      <c r="G34" s="98"/>
    </row>
    <row r="35" spans="1:7" s="105" customFormat="1" ht="18.5" customHeight="1" x14ac:dyDescent="0.35">
      <c r="A35" s="101"/>
      <c r="B35" s="188" t="s">
        <v>167</v>
      </c>
      <c r="C35" s="101"/>
      <c r="D35" s="133"/>
      <c r="E35" s="122"/>
      <c r="F35" s="189"/>
      <c r="G35" s="98"/>
    </row>
    <row r="36" spans="1:7" s="105" customFormat="1" x14ac:dyDescent="0.35">
      <c r="A36" s="100"/>
      <c r="B36" s="143"/>
      <c r="C36" s="97"/>
      <c r="D36" s="130"/>
      <c r="E36" s="119"/>
      <c r="F36" s="120"/>
      <c r="G36" s="98"/>
    </row>
    <row r="37" spans="1:7" s="105" customFormat="1" ht="24" customHeight="1" x14ac:dyDescent="0.35">
      <c r="A37" s="169">
        <f>A32+1</f>
        <v>7</v>
      </c>
      <c r="B37" s="170" t="s">
        <v>169</v>
      </c>
      <c r="C37" s="171"/>
      <c r="D37" s="171"/>
      <c r="E37" s="119"/>
      <c r="F37" s="120"/>
      <c r="G37" s="98"/>
    </row>
    <row r="38" spans="1:7" s="105" customFormat="1" ht="46.5" x14ac:dyDescent="0.35">
      <c r="A38" s="100">
        <f>A37+0.01</f>
        <v>7.01</v>
      </c>
      <c r="B38" s="173" t="s">
        <v>170</v>
      </c>
      <c r="C38" s="174" t="s">
        <v>171</v>
      </c>
      <c r="D38" s="190">
        <v>74</v>
      </c>
      <c r="E38" s="119"/>
      <c r="F38" s="120">
        <f>+E38*D38</f>
        <v>0</v>
      </c>
      <c r="G38" s="98"/>
    </row>
    <row r="39" spans="1:7" s="105" customFormat="1" ht="20" customHeight="1" x14ac:dyDescent="0.35">
      <c r="A39" s="100">
        <f>A38+0.01</f>
        <v>7.02</v>
      </c>
      <c r="B39" s="173" t="s">
        <v>172</v>
      </c>
      <c r="C39" s="174" t="s">
        <v>171</v>
      </c>
      <c r="D39" s="190">
        <v>26</v>
      </c>
      <c r="E39" s="119"/>
      <c r="F39" s="120">
        <f>+E39*D39</f>
        <v>0</v>
      </c>
      <c r="G39" s="98"/>
    </row>
    <row r="40" spans="1:7" s="105" customFormat="1" x14ac:dyDescent="0.35">
      <c r="A40" s="172"/>
      <c r="B40" s="175"/>
      <c r="C40" s="174"/>
      <c r="D40" s="190"/>
      <c r="E40" s="119"/>
      <c r="F40" s="120"/>
      <c r="G40" s="98"/>
    </row>
    <row r="41" spans="1:7" s="105" customFormat="1" ht="22.5" customHeight="1" x14ac:dyDescent="0.35">
      <c r="A41" s="176">
        <f>A37+1</f>
        <v>8</v>
      </c>
      <c r="B41" s="177" t="s">
        <v>173</v>
      </c>
      <c r="C41" s="174"/>
      <c r="D41" s="190"/>
      <c r="E41" s="119"/>
      <c r="F41" s="120"/>
      <c r="G41" s="98"/>
    </row>
    <row r="42" spans="1:7" s="105" customFormat="1" ht="77" customHeight="1" x14ac:dyDescent="0.35">
      <c r="A42" s="100">
        <f>A41+0.01</f>
        <v>8.01</v>
      </c>
      <c r="B42" s="184" t="s">
        <v>174</v>
      </c>
      <c r="C42" s="174" t="s">
        <v>171</v>
      </c>
      <c r="D42" s="190">
        <v>53</v>
      </c>
      <c r="E42" s="119"/>
      <c r="F42" s="120">
        <f>+E42*D42</f>
        <v>0</v>
      </c>
      <c r="G42" s="98"/>
    </row>
    <row r="43" spans="1:7" s="105" customFormat="1" ht="26" customHeight="1" x14ac:dyDescent="0.35">
      <c r="A43" s="178">
        <v>3.02</v>
      </c>
      <c r="B43" s="175" t="s">
        <v>175</v>
      </c>
      <c r="C43" s="174" t="s">
        <v>171</v>
      </c>
      <c r="D43" s="190">
        <v>24</v>
      </c>
      <c r="E43" s="119"/>
      <c r="F43" s="120">
        <f>+E43*D43</f>
        <v>0</v>
      </c>
      <c r="G43" s="98"/>
    </row>
    <row r="44" spans="1:7" s="105" customFormat="1" ht="28" customHeight="1" x14ac:dyDescent="0.35">
      <c r="A44" s="100">
        <f>A43+0.01</f>
        <v>3.03</v>
      </c>
      <c r="B44" s="175" t="s">
        <v>176</v>
      </c>
      <c r="C44" s="174" t="s">
        <v>171</v>
      </c>
      <c r="D44" s="190">
        <v>6</v>
      </c>
      <c r="E44" s="119"/>
      <c r="F44" s="120">
        <f>+E44*D44</f>
        <v>0</v>
      </c>
      <c r="G44" s="98"/>
    </row>
    <row r="45" spans="1:7" s="105" customFormat="1" x14ac:dyDescent="0.35">
      <c r="A45" s="178"/>
      <c r="B45" s="175"/>
      <c r="C45" s="174"/>
      <c r="D45" s="191"/>
      <c r="E45" s="119"/>
      <c r="F45" s="120"/>
      <c r="G45" s="98"/>
    </row>
    <row r="46" spans="1:7" s="105" customFormat="1" x14ac:dyDescent="0.35">
      <c r="A46" s="176">
        <f>A41+1</f>
        <v>9</v>
      </c>
      <c r="B46" s="180" t="s">
        <v>81</v>
      </c>
      <c r="C46" s="174"/>
      <c r="D46" s="191"/>
      <c r="E46" s="119"/>
      <c r="F46" s="120"/>
      <c r="G46" s="98"/>
    </row>
    <row r="47" spans="1:7" s="105" customFormat="1" ht="31.5" customHeight="1" x14ac:dyDescent="0.35">
      <c r="A47" s="100">
        <f>A46+0.01</f>
        <v>9.01</v>
      </c>
      <c r="B47" s="181" t="s">
        <v>177</v>
      </c>
      <c r="C47" s="198" t="s">
        <v>178</v>
      </c>
      <c r="D47" s="199">
        <v>94</v>
      </c>
      <c r="E47" s="119"/>
      <c r="F47" s="120">
        <f>+E47*D47</f>
        <v>0</v>
      </c>
      <c r="G47" s="98"/>
    </row>
    <row r="48" spans="1:7" s="105" customFormat="1" ht="88.5" customHeight="1" x14ac:dyDescent="0.35">
      <c r="A48" s="100">
        <f>A47+0.01</f>
        <v>9.02</v>
      </c>
      <c r="B48" s="195" t="s">
        <v>179</v>
      </c>
      <c r="C48" s="198" t="s">
        <v>178</v>
      </c>
      <c r="D48" s="199">
        <v>109</v>
      </c>
      <c r="E48" s="119"/>
      <c r="F48" s="120">
        <f>+E48*D48</f>
        <v>0</v>
      </c>
      <c r="G48" s="98"/>
    </row>
    <row r="49" spans="1:7" s="105" customFormat="1" x14ac:dyDescent="0.35">
      <c r="A49" s="178"/>
      <c r="B49" s="175"/>
      <c r="C49" s="174"/>
      <c r="D49" s="191"/>
      <c r="E49" s="119"/>
      <c r="F49" s="120"/>
      <c r="G49" s="98"/>
    </row>
    <row r="50" spans="1:7" s="105" customFormat="1" x14ac:dyDescent="0.35">
      <c r="A50" s="176">
        <f>A46+1</f>
        <v>10</v>
      </c>
      <c r="B50" s="183" t="s">
        <v>180</v>
      </c>
      <c r="C50" s="174"/>
      <c r="D50" s="191"/>
      <c r="E50" s="119"/>
      <c r="F50" s="120"/>
      <c r="G50" s="98"/>
    </row>
    <row r="51" spans="1:7" s="105" customFormat="1" ht="89.5" customHeight="1" x14ac:dyDescent="0.35">
      <c r="A51" s="100">
        <f>A50+0.01</f>
        <v>10.01</v>
      </c>
      <c r="B51" s="184" t="s">
        <v>181</v>
      </c>
      <c r="C51" s="174" t="s">
        <v>171</v>
      </c>
      <c r="D51" s="192">
        <v>9</v>
      </c>
      <c r="E51" s="119"/>
      <c r="F51" s="120">
        <f>+E51*D51</f>
        <v>0</v>
      </c>
      <c r="G51" s="98"/>
    </row>
    <row r="52" spans="1:7" s="105" customFormat="1" x14ac:dyDescent="0.35">
      <c r="A52" s="178"/>
      <c r="B52" s="175"/>
      <c r="C52" s="174"/>
      <c r="D52" s="191"/>
      <c r="E52" s="119"/>
      <c r="F52" s="120"/>
      <c r="G52" s="98"/>
    </row>
    <row r="53" spans="1:7" s="105" customFormat="1" x14ac:dyDescent="0.35">
      <c r="A53" s="176">
        <f>A50+1</f>
        <v>11</v>
      </c>
      <c r="B53" s="183" t="s">
        <v>182</v>
      </c>
      <c r="C53" s="174"/>
      <c r="D53" s="191"/>
      <c r="E53" s="119"/>
      <c r="F53" s="120"/>
      <c r="G53" s="98"/>
    </row>
    <row r="54" spans="1:7" s="105" customFormat="1" ht="118.5" customHeight="1" x14ac:dyDescent="0.35">
      <c r="A54" s="100">
        <f>A53+0.01</f>
        <v>11.01</v>
      </c>
      <c r="B54" s="184" t="s">
        <v>183</v>
      </c>
      <c r="C54" s="174" t="s">
        <v>171</v>
      </c>
      <c r="D54" s="192">
        <v>33</v>
      </c>
      <c r="E54" s="119"/>
      <c r="F54" s="120">
        <f>+E54*D54</f>
        <v>0</v>
      </c>
      <c r="G54" s="98"/>
    </row>
    <row r="55" spans="1:7" s="105" customFormat="1" ht="12.5" customHeight="1" x14ac:dyDescent="0.35">
      <c r="A55" s="178"/>
      <c r="B55" s="175"/>
      <c r="C55" s="174"/>
      <c r="D55" s="136"/>
      <c r="E55" s="119"/>
      <c r="F55" s="120"/>
      <c r="G55" s="98"/>
    </row>
    <row r="56" spans="1:7" s="105" customFormat="1" x14ac:dyDescent="0.35">
      <c r="A56" s="176">
        <f>A53+1</f>
        <v>12</v>
      </c>
      <c r="B56" s="183" t="s">
        <v>184</v>
      </c>
      <c r="C56" s="174"/>
      <c r="D56" s="136"/>
      <c r="E56" s="119"/>
      <c r="F56" s="120"/>
      <c r="G56" s="98"/>
    </row>
    <row r="57" spans="1:7" s="105" customFormat="1" ht="56.5" customHeight="1" x14ac:dyDescent="0.35">
      <c r="A57" s="100">
        <f>A56+0.01</f>
        <v>12.01</v>
      </c>
      <c r="B57" s="184" t="s">
        <v>185</v>
      </c>
      <c r="C57" s="174" t="s">
        <v>186</v>
      </c>
      <c r="D57" s="185">
        <v>2732.11</v>
      </c>
      <c r="E57" s="119"/>
      <c r="F57" s="120">
        <f>+E57*D57</f>
        <v>0</v>
      </c>
      <c r="G57" s="98"/>
    </row>
    <row r="58" spans="1:7" s="105" customFormat="1" x14ac:dyDescent="0.35">
      <c r="A58" s="178"/>
      <c r="B58" s="175"/>
      <c r="C58" s="174"/>
      <c r="D58" s="194"/>
      <c r="E58" s="119"/>
      <c r="F58" s="120"/>
      <c r="G58" s="98"/>
    </row>
    <row r="59" spans="1:7" s="105" customFormat="1" x14ac:dyDescent="0.35">
      <c r="A59" s="176">
        <f>A56+1</f>
        <v>13</v>
      </c>
      <c r="B59" s="183" t="s">
        <v>187</v>
      </c>
      <c r="C59" s="174"/>
      <c r="D59" s="194"/>
      <c r="E59" s="119"/>
      <c r="F59" s="120"/>
      <c r="G59" s="98"/>
    </row>
    <row r="60" spans="1:7" s="105" customFormat="1" ht="70.5" customHeight="1" x14ac:dyDescent="0.35">
      <c r="A60" s="100">
        <f>A59+0.01</f>
        <v>13.01</v>
      </c>
      <c r="B60" s="184" t="s">
        <v>188</v>
      </c>
      <c r="C60" s="182" t="s">
        <v>178</v>
      </c>
      <c r="D60" s="193">
        <v>120</v>
      </c>
      <c r="E60" s="119"/>
      <c r="F60" s="120">
        <f>+E60*D60</f>
        <v>0</v>
      </c>
      <c r="G60" s="98"/>
    </row>
    <row r="61" spans="1:7" s="105" customFormat="1" x14ac:dyDescent="0.35">
      <c r="A61" s="178"/>
      <c r="B61" s="175"/>
      <c r="C61" s="174"/>
      <c r="D61" s="194"/>
      <c r="E61" s="119"/>
      <c r="F61" s="120"/>
      <c r="G61" s="98"/>
    </row>
    <row r="62" spans="1:7" s="105" customFormat="1" x14ac:dyDescent="0.35">
      <c r="A62" s="176">
        <f>A59+1</f>
        <v>14</v>
      </c>
      <c r="B62" s="170" t="s">
        <v>189</v>
      </c>
      <c r="C62" s="174"/>
      <c r="D62" s="194"/>
      <c r="E62" s="119"/>
      <c r="F62" s="120"/>
      <c r="G62" s="98"/>
    </row>
    <row r="63" spans="1:7" s="105" customFormat="1" ht="42" customHeight="1" x14ac:dyDescent="0.35">
      <c r="A63" s="178"/>
      <c r="B63" s="186" t="s">
        <v>190</v>
      </c>
      <c r="C63" s="174"/>
      <c r="D63" s="193"/>
      <c r="E63" s="119"/>
      <c r="F63" s="120"/>
      <c r="G63" s="98"/>
    </row>
    <row r="64" spans="1:7" s="105" customFormat="1" ht="41" customHeight="1" x14ac:dyDescent="0.35">
      <c r="A64" s="196">
        <f>A62+0.01</f>
        <v>14.01</v>
      </c>
      <c r="B64" s="184" t="s">
        <v>191</v>
      </c>
      <c r="C64" s="174" t="s">
        <v>44</v>
      </c>
      <c r="D64" s="193">
        <v>8</v>
      </c>
      <c r="E64" s="119"/>
      <c r="F64" s="120">
        <f>+E64*D64</f>
        <v>0</v>
      </c>
      <c r="G64" s="98"/>
    </row>
    <row r="65" spans="1:7" s="105" customFormat="1" ht="39.5" customHeight="1" x14ac:dyDescent="0.35">
      <c r="A65" s="100">
        <f>A64+0.01</f>
        <v>14.02</v>
      </c>
      <c r="B65" s="184" t="s">
        <v>192</v>
      </c>
      <c r="C65" s="174" t="s">
        <v>161</v>
      </c>
      <c r="D65" s="193">
        <v>10</v>
      </c>
      <c r="E65" s="119"/>
      <c r="F65" s="120">
        <f>+E65*D65</f>
        <v>0</v>
      </c>
      <c r="G65" s="98"/>
    </row>
    <row r="66" spans="1:7" s="105" customFormat="1" x14ac:dyDescent="0.35">
      <c r="A66" s="178"/>
      <c r="B66" s="175"/>
      <c r="C66" s="174"/>
      <c r="D66" s="194"/>
      <c r="E66" s="119"/>
      <c r="F66" s="120"/>
      <c r="G66" s="98"/>
    </row>
    <row r="67" spans="1:7" s="105" customFormat="1" x14ac:dyDescent="0.35">
      <c r="A67" s="197">
        <f>A62+1</f>
        <v>15</v>
      </c>
      <c r="B67" s="170" t="s">
        <v>193</v>
      </c>
      <c r="C67" s="174"/>
      <c r="D67" s="194"/>
      <c r="E67" s="119"/>
      <c r="F67" s="120"/>
      <c r="G67" s="98"/>
    </row>
    <row r="68" spans="1:7" s="105" customFormat="1" ht="12.5" customHeight="1" x14ac:dyDescent="0.35">
      <c r="A68" s="178"/>
      <c r="B68" s="175"/>
      <c r="C68" s="174"/>
      <c r="D68" s="194"/>
      <c r="E68" s="119"/>
      <c r="F68" s="120"/>
      <c r="G68" s="98"/>
    </row>
    <row r="69" spans="1:7" s="105" customFormat="1" ht="46.5" x14ac:dyDescent="0.35">
      <c r="A69" s="196">
        <f>A67+0.01</f>
        <v>15.01</v>
      </c>
      <c r="B69" s="179" t="s">
        <v>194</v>
      </c>
      <c r="C69" s="174" t="s">
        <v>195</v>
      </c>
      <c r="D69" s="193">
        <v>1</v>
      </c>
      <c r="E69" s="119"/>
      <c r="F69" s="120">
        <f>+E69*D69</f>
        <v>0</v>
      </c>
      <c r="G69" s="98"/>
    </row>
    <row r="70" spans="1:7" s="105" customFormat="1" ht="5.5" customHeight="1" x14ac:dyDescent="0.35">
      <c r="A70" s="100"/>
      <c r="B70" s="143"/>
      <c r="C70" s="97"/>
      <c r="D70" s="130"/>
      <c r="E70" s="119"/>
      <c r="F70" s="120"/>
      <c r="G70" s="98"/>
    </row>
    <row r="71" spans="1:7" s="94" customFormat="1" ht="23.5" customHeight="1" x14ac:dyDescent="0.35">
      <c r="A71" s="201"/>
      <c r="B71" s="147" t="s">
        <v>200</v>
      </c>
      <c r="C71" s="147"/>
      <c r="D71" s="147"/>
      <c r="E71" s="127"/>
      <c r="F71" s="127">
        <f>SUM(F4:F70)</f>
        <v>0</v>
      </c>
    </row>
    <row r="72" spans="1:7" ht="19" customHeight="1" x14ac:dyDescent="0.35">
      <c r="A72" s="100"/>
      <c r="B72" s="164"/>
      <c r="C72" s="100"/>
      <c r="D72" s="131"/>
      <c r="E72" s="165"/>
      <c r="F72" s="166"/>
    </row>
  </sheetData>
  <mergeCells count="2">
    <mergeCell ref="B1:F1"/>
    <mergeCell ref="B71:D71"/>
  </mergeCells>
  <pageMargins left="0.7" right="0.7" top="0.75" bottom="0.75" header="0.3" footer="0.3"/>
  <pageSetup paperSize="9" scale="65"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Z196"/>
  <sheetViews>
    <sheetView zoomScale="85" zoomScaleNormal="85" workbookViewId="0">
      <pane ySplit="2" topLeftCell="A3" activePane="bottomLeft" state="frozen"/>
      <selection activeCell="C66" sqref="C66"/>
      <selection pane="bottomLeft" activeCell="C66" sqref="C66"/>
    </sheetView>
  </sheetViews>
  <sheetFormatPr defaultColWidth="34.08984375" defaultRowHeight="14" x14ac:dyDescent="0.3"/>
  <cols>
    <col min="1" max="1" width="7.453125" style="76" bestFit="1" customWidth="1"/>
    <col min="2" max="2" width="22.453125" style="4" bestFit="1" customWidth="1"/>
    <col min="3" max="3" width="43.08984375" style="3" bestFit="1" customWidth="1"/>
    <col min="4" max="5" width="7.90625" style="3" customWidth="1"/>
    <col min="6" max="6" width="9.36328125" style="3" customWidth="1"/>
    <col min="7" max="7" width="9.1796875" style="3" bestFit="1" customWidth="1"/>
    <col min="8" max="8" width="9.453125" style="3" bestFit="1" customWidth="1"/>
    <col min="9" max="9" width="5.6328125" style="3" bestFit="1" customWidth="1"/>
    <col min="10" max="10" width="10.6328125" style="3" bestFit="1" customWidth="1"/>
    <col min="11" max="11" width="10.90625" style="3" customWidth="1"/>
    <col min="12" max="12" width="3.81640625" style="3" customWidth="1"/>
    <col min="13" max="13" width="13.90625" style="3" customWidth="1"/>
    <col min="14" max="14" width="10.36328125" style="3" bestFit="1" customWidth="1"/>
    <col min="15" max="15" width="15.6328125" style="3" customWidth="1"/>
    <col min="16" max="16" width="19.36328125" style="3" bestFit="1" customWidth="1"/>
    <col min="17" max="17" width="16.81640625" style="3" customWidth="1"/>
    <col min="18" max="18" width="8.1796875" style="3" bestFit="1" customWidth="1"/>
    <col min="19" max="19" width="14.36328125" style="3" customWidth="1"/>
    <col min="20" max="20" width="8.453125" style="4" bestFit="1" customWidth="1"/>
    <col min="21" max="21" width="7.81640625" style="4" customWidth="1"/>
    <col min="22" max="22" width="14.1796875" style="4" customWidth="1"/>
    <col min="23" max="23" width="11.453125" style="4" customWidth="1"/>
    <col min="24" max="24" width="13.1796875" style="3" bestFit="1" customWidth="1"/>
    <col min="25" max="25" width="17.453125" style="3" customWidth="1"/>
    <col min="26" max="26" width="17.1796875" style="3" customWidth="1"/>
    <col min="27" max="16384" width="34.08984375" style="3"/>
  </cols>
  <sheetData>
    <row r="1" spans="1:23" ht="28.25" customHeight="1" x14ac:dyDescent="0.3">
      <c r="A1" s="111" t="s">
        <v>13</v>
      </c>
      <c r="B1" s="111"/>
      <c r="C1" s="111"/>
      <c r="D1" s="111"/>
      <c r="E1" s="111"/>
      <c r="F1" s="111"/>
      <c r="G1" s="111"/>
      <c r="H1" s="111"/>
      <c r="I1" s="111"/>
      <c r="J1" s="111"/>
      <c r="K1" s="2"/>
      <c r="L1" s="2"/>
    </row>
    <row r="2" spans="1:23" ht="28.25" customHeight="1" x14ac:dyDescent="0.3">
      <c r="A2" s="5" t="s">
        <v>14</v>
      </c>
      <c r="B2" s="5" t="s">
        <v>15</v>
      </c>
      <c r="C2" s="6" t="s">
        <v>16</v>
      </c>
      <c r="D2" s="6" t="s">
        <v>1</v>
      </c>
      <c r="E2" s="6" t="s">
        <v>17</v>
      </c>
      <c r="F2" s="6" t="s">
        <v>18</v>
      </c>
      <c r="G2" s="6" t="s">
        <v>19</v>
      </c>
      <c r="H2" s="6" t="s">
        <v>20</v>
      </c>
      <c r="I2" s="6" t="s">
        <v>21</v>
      </c>
      <c r="J2" s="7" t="s">
        <v>2</v>
      </c>
      <c r="K2" s="8"/>
      <c r="L2" s="8"/>
      <c r="T2" s="3"/>
      <c r="U2" s="3"/>
      <c r="V2" s="3"/>
      <c r="W2" s="3"/>
    </row>
    <row r="3" spans="1:23" ht="24" customHeight="1" x14ac:dyDescent="0.3">
      <c r="A3" s="5"/>
      <c r="B3" s="9"/>
      <c r="C3" s="10"/>
      <c r="D3" s="11"/>
      <c r="E3" s="6"/>
      <c r="F3" s="6"/>
      <c r="G3" s="6"/>
      <c r="H3" s="6"/>
      <c r="I3" s="12"/>
      <c r="J3" s="13"/>
      <c r="K3" s="8"/>
      <c r="L3" s="8"/>
      <c r="T3" s="3"/>
      <c r="U3" s="3"/>
      <c r="V3" s="3"/>
      <c r="W3" s="3"/>
    </row>
    <row r="4" spans="1:23" s="17" customFormat="1" ht="26.4" customHeight="1" x14ac:dyDescent="0.3">
      <c r="A4" s="5">
        <v>1</v>
      </c>
      <c r="B4" s="9"/>
      <c r="C4" s="14" t="s">
        <v>22</v>
      </c>
      <c r="D4" s="15"/>
      <c r="E4" s="6">
        <v>1</v>
      </c>
      <c r="F4" s="6"/>
      <c r="G4" s="6"/>
      <c r="H4" s="16">
        <f>H12</f>
        <v>2420</v>
      </c>
      <c r="I4" s="6">
        <v>0.68</v>
      </c>
      <c r="J4" s="7">
        <f>H4*I4</f>
        <v>1645.6000000000001</v>
      </c>
      <c r="K4" s="8"/>
      <c r="L4" s="8"/>
    </row>
    <row r="5" spans="1:23" ht="14.4" customHeight="1" x14ac:dyDescent="0.3">
      <c r="A5" s="5"/>
      <c r="B5" s="9"/>
      <c r="C5" s="10"/>
      <c r="D5" s="11"/>
      <c r="E5" s="6"/>
      <c r="F5" s="6"/>
      <c r="G5" s="6"/>
      <c r="H5" s="6"/>
      <c r="I5" s="12"/>
      <c r="J5" s="13"/>
      <c r="K5" s="8"/>
      <c r="L5" s="8"/>
      <c r="T5" s="3"/>
      <c r="U5" s="3"/>
      <c r="V5" s="3"/>
      <c r="W5" s="3"/>
    </row>
    <row r="6" spans="1:23" ht="14.4" customHeight="1" x14ac:dyDescent="0.3">
      <c r="A6" s="5"/>
      <c r="B6" s="9"/>
      <c r="C6" s="10"/>
      <c r="D6" s="11"/>
      <c r="E6" s="6"/>
      <c r="F6" s="6"/>
      <c r="G6" s="6"/>
      <c r="H6" s="6"/>
      <c r="I6" s="12"/>
      <c r="J6" s="13"/>
      <c r="K6" s="8"/>
      <c r="L6" s="8"/>
      <c r="T6" s="3"/>
      <c r="U6" s="3"/>
      <c r="V6" s="3"/>
      <c r="W6" s="3"/>
    </row>
    <row r="7" spans="1:23" ht="14.4" customHeight="1" x14ac:dyDescent="0.3">
      <c r="A7" s="5"/>
      <c r="B7" s="9"/>
      <c r="C7" s="10"/>
      <c r="D7" s="11"/>
      <c r="E7" s="6"/>
      <c r="F7" s="6"/>
      <c r="G7" s="6"/>
      <c r="H7" s="6"/>
      <c r="I7" s="12"/>
      <c r="J7" s="13"/>
      <c r="K7" s="8"/>
      <c r="L7" s="8"/>
      <c r="T7" s="3"/>
      <c r="U7" s="3"/>
      <c r="V7" s="3"/>
      <c r="W7" s="3"/>
    </row>
    <row r="8" spans="1:23" ht="14.4" customHeight="1" x14ac:dyDescent="0.3">
      <c r="A8" s="5"/>
      <c r="B8" s="9"/>
      <c r="C8" s="10"/>
      <c r="D8" s="11"/>
      <c r="E8" s="6"/>
      <c r="F8" s="6"/>
      <c r="G8" s="6"/>
      <c r="H8" s="6"/>
      <c r="I8" s="12"/>
      <c r="J8" s="13"/>
      <c r="K8" s="8"/>
      <c r="L8" s="8"/>
      <c r="T8" s="3"/>
      <c r="U8" s="3"/>
      <c r="V8" s="3"/>
      <c r="W8" s="3"/>
    </row>
    <row r="9" spans="1:23" ht="14.4" customHeight="1" x14ac:dyDescent="0.3">
      <c r="A9" s="5"/>
      <c r="B9" s="9"/>
      <c r="C9" s="10"/>
      <c r="D9" s="11"/>
      <c r="E9" s="6"/>
      <c r="F9" s="6"/>
      <c r="G9" s="6"/>
      <c r="H9" s="6"/>
      <c r="I9" s="12"/>
      <c r="J9" s="13"/>
      <c r="K9" s="8"/>
      <c r="L9" s="8"/>
      <c r="T9" s="3"/>
      <c r="U9" s="3"/>
      <c r="V9" s="3"/>
      <c r="W9" s="3"/>
    </row>
    <row r="10" spans="1:23" ht="14.4" customHeight="1" x14ac:dyDescent="0.3">
      <c r="A10" s="5"/>
      <c r="B10" s="9"/>
      <c r="C10" s="10"/>
      <c r="D10" s="11"/>
      <c r="E10" s="6"/>
      <c r="F10" s="6"/>
      <c r="G10" s="6"/>
      <c r="H10" s="6"/>
      <c r="I10" s="12"/>
      <c r="J10" s="13"/>
      <c r="K10" s="8"/>
      <c r="L10" s="8"/>
      <c r="T10" s="3"/>
      <c r="U10" s="3"/>
      <c r="V10" s="3"/>
      <c r="W10" s="3"/>
    </row>
    <row r="11" spans="1:23" ht="25.75" customHeight="1" x14ac:dyDescent="0.3">
      <c r="A11" s="5">
        <v>1</v>
      </c>
      <c r="B11" s="5"/>
      <c r="C11" s="18" t="s">
        <v>23</v>
      </c>
      <c r="D11" s="6" t="s">
        <v>24</v>
      </c>
      <c r="E11" s="6"/>
      <c r="F11" s="6"/>
      <c r="G11" s="6"/>
      <c r="H11" s="6"/>
      <c r="I11" s="6"/>
      <c r="J11" s="7"/>
      <c r="K11" s="8"/>
      <c r="L11" s="8"/>
      <c r="T11" s="3"/>
      <c r="U11" s="3"/>
      <c r="V11" s="3"/>
      <c r="W11" s="3"/>
    </row>
    <row r="12" spans="1:23" ht="26" x14ac:dyDescent="0.3">
      <c r="A12" s="5"/>
      <c r="B12" s="19" t="s">
        <v>25</v>
      </c>
      <c r="C12" s="20" t="s">
        <v>26</v>
      </c>
      <c r="D12" s="15"/>
      <c r="E12" s="21">
        <v>1</v>
      </c>
      <c r="F12" s="21"/>
      <c r="G12" s="22"/>
      <c r="H12" s="23">
        <v>2420</v>
      </c>
      <c r="I12" s="23">
        <v>0.35</v>
      </c>
      <c r="J12" s="24">
        <f>H12*I12*E12</f>
        <v>847</v>
      </c>
      <c r="K12" s="8"/>
      <c r="L12" s="8"/>
      <c r="T12" s="3"/>
      <c r="U12" s="3"/>
      <c r="V12" s="3"/>
      <c r="W12" s="3"/>
    </row>
    <row r="13" spans="1:23" ht="14.4" customHeight="1" x14ac:dyDescent="0.3">
      <c r="A13" s="5"/>
      <c r="B13" s="25"/>
      <c r="C13" s="20"/>
      <c r="D13" s="15"/>
      <c r="E13" s="21"/>
      <c r="F13" s="22"/>
      <c r="G13" s="22"/>
      <c r="H13" s="23"/>
      <c r="I13" s="23"/>
      <c r="J13" s="24"/>
      <c r="K13" s="8"/>
      <c r="L13" s="8"/>
      <c r="T13" s="3"/>
      <c r="U13" s="3"/>
      <c r="V13" s="3"/>
      <c r="W13" s="3"/>
    </row>
    <row r="14" spans="1:23" ht="14.4" customHeight="1" x14ac:dyDescent="0.3">
      <c r="A14" s="5"/>
      <c r="B14" s="25"/>
      <c r="C14" s="26" t="s">
        <v>27</v>
      </c>
      <c r="D14" s="15"/>
      <c r="E14" s="21"/>
      <c r="F14" s="21"/>
      <c r="G14" s="22"/>
      <c r="H14" s="23"/>
      <c r="I14" s="23"/>
      <c r="J14" s="24">
        <f>SUM(J12:J13)*0.1</f>
        <v>84.7</v>
      </c>
      <c r="K14" s="8"/>
      <c r="L14" s="8"/>
      <c r="T14" s="3"/>
      <c r="U14" s="3"/>
      <c r="V14" s="3"/>
      <c r="W14" s="3"/>
    </row>
    <row r="15" spans="1:23" x14ac:dyDescent="0.3">
      <c r="A15" s="5"/>
      <c r="B15" s="27"/>
      <c r="C15" s="28" t="s">
        <v>28</v>
      </c>
      <c r="D15" s="6" t="s">
        <v>24</v>
      </c>
      <c r="E15" s="15"/>
      <c r="F15" s="6"/>
      <c r="G15" s="15"/>
      <c r="H15" s="15"/>
      <c r="I15" s="15"/>
      <c r="J15" s="29">
        <f>SUM(J12:J14)</f>
        <v>931.7</v>
      </c>
      <c r="K15" s="8"/>
      <c r="L15" s="8"/>
      <c r="T15" s="3"/>
      <c r="U15" s="3"/>
      <c r="V15" s="3"/>
      <c r="W15" s="3"/>
    </row>
    <row r="16" spans="1:23" x14ac:dyDescent="0.3">
      <c r="A16" s="5"/>
      <c r="B16" s="27"/>
      <c r="C16" s="30"/>
      <c r="D16" s="6" t="s">
        <v>24</v>
      </c>
      <c r="E16" s="15"/>
      <c r="F16" s="15"/>
      <c r="G16" s="15"/>
      <c r="H16" s="15"/>
      <c r="I16" s="6" t="s">
        <v>29</v>
      </c>
      <c r="J16" s="31">
        <f>CEILING(J15,10)</f>
        <v>940</v>
      </c>
      <c r="K16" s="8"/>
      <c r="L16" s="8"/>
      <c r="T16" s="3"/>
      <c r="U16" s="3"/>
      <c r="V16" s="3"/>
      <c r="W16" s="3"/>
    </row>
    <row r="17" spans="1:23" x14ac:dyDescent="0.3">
      <c r="A17" s="32"/>
      <c r="B17" s="32"/>
      <c r="C17" s="33"/>
      <c r="D17" s="34"/>
      <c r="E17" s="34"/>
      <c r="F17" s="34"/>
      <c r="G17" s="34"/>
      <c r="H17" s="34"/>
      <c r="I17" s="35"/>
      <c r="J17" s="36"/>
      <c r="K17" s="8"/>
      <c r="L17" s="8"/>
      <c r="T17" s="3"/>
      <c r="U17" s="3"/>
      <c r="V17" s="3"/>
      <c r="W17" s="3"/>
    </row>
    <row r="18" spans="1:23" ht="30" x14ac:dyDescent="0.3">
      <c r="A18" s="5">
        <v>2</v>
      </c>
      <c r="B18" s="5"/>
      <c r="C18" s="18" t="s">
        <v>30</v>
      </c>
      <c r="D18" s="6" t="s">
        <v>24</v>
      </c>
      <c r="E18" s="6"/>
      <c r="F18" s="6"/>
      <c r="G18" s="6"/>
      <c r="H18" s="6"/>
      <c r="I18" s="6"/>
      <c r="J18" s="7"/>
      <c r="K18" s="8"/>
      <c r="L18" s="8"/>
      <c r="T18" s="3"/>
      <c r="U18" s="3"/>
      <c r="V18" s="3"/>
      <c r="W18" s="3"/>
    </row>
    <row r="19" spans="1:23" ht="26" x14ac:dyDescent="0.3">
      <c r="A19" s="5"/>
      <c r="B19" s="19" t="s">
        <v>25</v>
      </c>
      <c r="C19" s="20" t="s">
        <v>26</v>
      </c>
      <c r="D19" s="15"/>
      <c r="E19" s="21">
        <v>1</v>
      </c>
      <c r="F19" s="21"/>
      <c r="G19" s="22"/>
      <c r="H19" s="23">
        <v>2025</v>
      </c>
      <c r="I19" s="23">
        <v>0.25</v>
      </c>
      <c r="J19" s="24">
        <f>H19*I19*E19</f>
        <v>506.25</v>
      </c>
      <c r="K19" s="8"/>
      <c r="L19" s="8"/>
      <c r="T19" s="3"/>
      <c r="U19" s="3"/>
      <c r="V19" s="3"/>
      <c r="W19" s="3"/>
    </row>
    <row r="20" spans="1:23" ht="13.75" customHeight="1" x14ac:dyDescent="0.3">
      <c r="A20" s="5"/>
      <c r="B20" s="25"/>
      <c r="C20" s="20"/>
      <c r="D20" s="15"/>
      <c r="E20" s="21"/>
      <c r="F20" s="22"/>
      <c r="G20" s="22"/>
      <c r="H20" s="23"/>
      <c r="I20" s="23"/>
      <c r="J20" s="24"/>
      <c r="K20" s="37"/>
      <c r="L20" s="37"/>
      <c r="T20" s="3"/>
      <c r="U20" s="3"/>
      <c r="V20" s="3"/>
      <c r="W20" s="3"/>
    </row>
    <row r="21" spans="1:23" ht="14.4" customHeight="1" x14ac:dyDescent="0.3">
      <c r="A21" s="5"/>
      <c r="B21" s="25"/>
      <c r="C21" s="26" t="s">
        <v>31</v>
      </c>
      <c r="D21" s="15"/>
      <c r="E21" s="21"/>
      <c r="F21" s="21"/>
      <c r="G21" s="22"/>
      <c r="H21" s="23"/>
      <c r="I21" s="23"/>
      <c r="J21" s="24">
        <f>SUM(J19:J20)*0.07</f>
        <v>35.4375</v>
      </c>
      <c r="K21" s="37"/>
      <c r="L21" s="37"/>
      <c r="T21" s="3"/>
      <c r="U21" s="3"/>
      <c r="V21" s="3"/>
      <c r="W21" s="3"/>
    </row>
    <row r="22" spans="1:23" x14ac:dyDescent="0.3">
      <c r="A22" s="5"/>
      <c r="B22" s="27"/>
      <c r="C22" s="28" t="s">
        <v>28</v>
      </c>
      <c r="D22" s="15" t="s">
        <v>24</v>
      </c>
      <c r="E22" s="15"/>
      <c r="F22" s="6"/>
      <c r="G22" s="15"/>
      <c r="H22" s="15"/>
      <c r="I22" s="15"/>
      <c r="J22" s="29">
        <f>SUM(J19:J21)</f>
        <v>541.6875</v>
      </c>
      <c r="K22" s="37"/>
      <c r="L22" s="37"/>
      <c r="T22" s="3"/>
      <c r="U22" s="3"/>
      <c r="V22" s="3"/>
      <c r="W22" s="3"/>
    </row>
    <row r="23" spans="1:23" x14ac:dyDescent="0.3">
      <c r="A23" s="5"/>
      <c r="B23" s="27"/>
      <c r="C23" s="30"/>
      <c r="D23" s="6" t="s">
        <v>24</v>
      </c>
      <c r="E23" s="15"/>
      <c r="F23" s="15"/>
      <c r="G23" s="15"/>
      <c r="H23" s="15"/>
      <c r="I23" s="6" t="s">
        <v>29</v>
      </c>
      <c r="J23" s="31">
        <f>CEILING(J22,10)</f>
        <v>550</v>
      </c>
      <c r="K23" s="37"/>
      <c r="L23" s="37"/>
      <c r="T23" s="3"/>
      <c r="U23" s="3"/>
      <c r="V23" s="3"/>
      <c r="W23" s="3"/>
    </row>
    <row r="24" spans="1:23" ht="14.5" x14ac:dyDescent="0.35">
      <c r="A24" s="32"/>
      <c r="B24" s="32"/>
      <c r="C24" s="33"/>
      <c r="D24" s="34"/>
      <c r="E24" s="34"/>
      <c r="F24" s="34"/>
      <c r="G24" s="34"/>
      <c r="H24" s="34"/>
      <c r="I24" s="35"/>
      <c r="J24" s="36"/>
      <c r="K24" s="37"/>
      <c r="L24" s="37"/>
      <c r="O24" s="38"/>
      <c r="P24" s="38"/>
      <c r="Q24" s="38"/>
      <c r="R24" s="39"/>
      <c r="S24" s="39"/>
    </row>
    <row r="25" spans="1:23" ht="15" x14ac:dyDescent="0.3">
      <c r="A25" s="5">
        <v>3</v>
      </c>
      <c r="B25" s="5"/>
      <c r="C25" s="18" t="s">
        <v>32</v>
      </c>
      <c r="D25" s="6"/>
      <c r="E25" s="6"/>
      <c r="F25" s="6"/>
      <c r="G25" s="6"/>
      <c r="H25" s="6"/>
      <c r="I25" s="6"/>
      <c r="J25" s="7"/>
      <c r="K25" s="40"/>
      <c r="L25" s="40"/>
      <c r="T25" s="3"/>
    </row>
    <row r="26" spans="1:23" ht="26" x14ac:dyDescent="0.3">
      <c r="A26" s="5"/>
      <c r="B26" s="19" t="s">
        <v>25</v>
      </c>
      <c r="C26" s="20" t="s">
        <v>26</v>
      </c>
      <c r="D26" s="15"/>
      <c r="E26" s="21">
        <v>1</v>
      </c>
      <c r="F26" s="21"/>
      <c r="G26" s="22"/>
      <c r="H26" s="23">
        <v>1750</v>
      </c>
      <c r="I26" s="23">
        <v>0.08</v>
      </c>
      <c r="J26" s="24">
        <f>H26*I26</f>
        <v>140</v>
      </c>
      <c r="K26" s="41"/>
      <c r="L26" s="41"/>
      <c r="T26" s="3"/>
    </row>
    <row r="27" spans="1:23" x14ac:dyDescent="0.3">
      <c r="A27" s="5"/>
      <c r="B27" s="25"/>
      <c r="C27" s="20"/>
      <c r="D27" s="15"/>
      <c r="E27" s="21"/>
      <c r="F27" s="22"/>
      <c r="G27" s="22"/>
      <c r="H27" s="23"/>
      <c r="I27" s="23"/>
      <c r="J27" s="24"/>
      <c r="K27" s="8"/>
      <c r="L27" s="8"/>
      <c r="T27" s="3"/>
    </row>
    <row r="28" spans="1:23" x14ac:dyDescent="0.3">
      <c r="A28" s="5"/>
      <c r="B28" s="25"/>
      <c r="C28" s="26" t="s">
        <v>33</v>
      </c>
      <c r="D28" s="15"/>
      <c r="E28" s="21"/>
      <c r="F28" s="21"/>
      <c r="G28" s="22"/>
      <c r="H28" s="23"/>
      <c r="I28" s="23"/>
      <c r="J28" s="24">
        <f>SUM(J26:J27)*0.05</f>
        <v>7</v>
      </c>
      <c r="K28" s="37"/>
      <c r="L28" s="37"/>
      <c r="T28" s="3"/>
    </row>
    <row r="29" spans="1:23" x14ac:dyDescent="0.3">
      <c r="A29" s="5"/>
      <c r="B29" s="27"/>
      <c r="C29" s="28" t="s">
        <v>28</v>
      </c>
      <c r="D29" s="15" t="s">
        <v>24</v>
      </c>
      <c r="E29" s="15"/>
      <c r="F29" s="6"/>
      <c r="G29" s="15"/>
      <c r="H29" s="15"/>
      <c r="I29" s="15"/>
      <c r="J29" s="29">
        <f>SUM(J26:J28)</f>
        <v>147</v>
      </c>
      <c r="K29" s="37"/>
      <c r="L29" s="37"/>
      <c r="N29" s="42"/>
      <c r="T29" s="3"/>
    </row>
    <row r="30" spans="1:23" x14ac:dyDescent="0.3">
      <c r="A30" s="5"/>
      <c r="B30" s="27"/>
      <c r="C30" s="30"/>
      <c r="D30" s="6" t="s">
        <v>24</v>
      </c>
      <c r="E30" s="15"/>
      <c r="F30" s="15"/>
      <c r="G30" s="15"/>
      <c r="H30" s="15"/>
      <c r="I30" s="6" t="s">
        <v>29</v>
      </c>
      <c r="J30" s="31">
        <f>CEILING(J29,10)</f>
        <v>150</v>
      </c>
      <c r="K30" s="37"/>
      <c r="L30" s="37"/>
    </row>
    <row r="31" spans="1:23" x14ac:dyDescent="0.3">
      <c r="A31" s="32"/>
      <c r="B31" s="32"/>
      <c r="C31" s="33"/>
      <c r="D31" s="34"/>
      <c r="E31" s="34"/>
      <c r="F31" s="34"/>
      <c r="G31" s="34"/>
      <c r="H31" s="34"/>
      <c r="I31" s="35"/>
      <c r="J31" s="36"/>
      <c r="K31" s="43"/>
      <c r="L31" s="43"/>
    </row>
    <row r="32" spans="1:23" ht="15" x14ac:dyDescent="0.3">
      <c r="A32" s="5">
        <v>4</v>
      </c>
      <c r="B32" s="5"/>
      <c r="C32" s="18" t="s">
        <v>34</v>
      </c>
      <c r="D32" s="6"/>
      <c r="E32" s="6"/>
      <c r="F32" s="6"/>
      <c r="G32" s="6"/>
      <c r="H32" s="6"/>
      <c r="I32" s="6"/>
      <c r="J32" s="7"/>
      <c r="K32" s="40"/>
      <c r="L32" s="40"/>
    </row>
    <row r="33" spans="1:22" x14ac:dyDescent="0.3">
      <c r="A33" s="5"/>
      <c r="B33" s="9" t="s">
        <v>35</v>
      </c>
      <c r="C33" s="1" t="s">
        <v>36</v>
      </c>
      <c r="D33" s="6"/>
      <c r="E33" s="21"/>
      <c r="F33" s="21"/>
      <c r="G33" s="44"/>
      <c r="H33" s="23"/>
      <c r="I33" s="15"/>
      <c r="J33" s="45">
        <f>H26</f>
        <v>1750</v>
      </c>
      <c r="K33" s="46"/>
      <c r="L33" s="46"/>
    </row>
    <row r="34" spans="1:22" ht="38.4" customHeight="1" x14ac:dyDescent="0.3">
      <c r="A34" s="5"/>
      <c r="B34" s="9"/>
      <c r="C34" s="26" t="s">
        <v>33</v>
      </c>
      <c r="D34" s="15"/>
      <c r="E34" s="21"/>
      <c r="F34" s="21"/>
      <c r="G34" s="22"/>
      <c r="H34" s="23"/>
      <c r="I34" s="23"/>
      <c r="J34" s="24">
        <f>SUM(J33)*0.05</f>
        <v>87.5</v>
      </c>
      <c r="K34" s="8"/>
      <c r="L34" s="8"/>
      <c r="M34" s="8"/>
      <c r="N34" s="8"/>
      <c r="O34" s="8"/>
      <c r="P34" s="8"/>
      <c r="Q34" s="8"/>
      <c r="R34" s="8"/>
      <c r="S34" s="8"/>
      <c r="T34" s="8"/>
      <c r="U34" s="8"/>
      <c r="V34" s="47"/>
    </row>
    <row r="35" spans="1:22" x14ac:dyDescent="0.3">
      <c r="A35" s="5"/>
      <c r="B35" s="27"/>
      <c r="C35" s="28" t="s">
        <v>28</v>
      </c>
      <c r="D35" s="15" t="s">
        <v>37</v>
      </c>
      <c r="E35" s="15"/>
      <c r="F35" s="6"/>
      <c r="G35" s="15"/>
      <c r="H35" s="15"/>
      <c r="I35" s="15"/>
      <c r="J35" s="29">
        <f>SUM(J33:J34)</f>
        <v>1837.5</v>
      </c>
      <c r="K35" s="37"/>
      <c r="L35" s="37"/>
      <c r="M35" s="37"/>
      <c r="N35" s="37"/>
      <c r="O35" s="37"/>
      <c r="P35" s="37"/>
      <c r="Q35" s="37"/>
      <c r="R35" s="37"/>
      <c r="S35" s="37"/>
      <c r="T35" s="37"/>
      <c r="U35" s="37"/>
      <c r="V35" s="48"/>
    </row>
    <row r="36" spans="1:22" x14ac:dyDescent="0.3">
      <c r="A36" s="5"/>
      <c r="B36" s="27"/>
      <c r="C36" s="30"/>
      <c r="D36" s="6"/>
      <c r="E36" s="15"/>
      <c r="F36" s="15"/>
      <c r="G36" s="15"/>
      <c r="H36" s="15"/>
      <c r="I36" s="6" t="s">
        <v>29</v>
      </c>
      <c r="J36" s="31">
        <f>CEILING(J35,10)</f>
        <v>1840</v>
      </c>
      <c r="K36" s="37"/>
      <c r="L36" s="37"/>
      <c r="M36" s="37"/>
      <c r="N36" s="37"/>
      <c r="O36" s="37"/>
      <c r="P36" s="37"/>
      <c r="Q36" s="37"/>
      <c r="R36" s="37"/>
      <c r="S36" s="37"/>
      <c r="T36" s="37"/>
      <c r="U36" s="37"/>
      <c r="V36" s="48"/>
    </row>
    <row r="37" spans="1:22" x14ac:dyDescent="0.3">
      <c r="A37" s="32"/>
      <c r="B37" s="32"/>
      <c r="C37" s="33"/>
      <c r="D37" s="34"/>
      <c r="E37" s="34"/>
      <c r="F37" s="34"/>
      <c r="G37" s="34"/>
      <c r="H37" s="34"/>
      <c r="I37" s="35"/>
      <c r="J37" s="36"/>
      <c r="K37" s="37"/>
      <c r="L37" s="37"/>
      <c r="V37" s="48"/>
    </row>
    <row r="38" spans="1:22" ht="15" x14ac:dyDescent="0.3">
      <c r="A38" s="5">
        <v>5</v>
      </c>
      <c r="B38" s="5"/>
      <c r="C38" s="18" t="s">
        <v>38</v>
      </c>
      <c r="D38" s="6"/>
      <c r="E38" s="6"/>
      <c r="F38" s="6"/>
      <c r="G38" s="6"/>
      <c r="H38" s="6"/>
      <c r="I38" s="6"/>
      <c r="J38" s="7"/>
      <c r="K38" s="43"/>
      <c r="L38" s="43"/>
      <c r="N38" s="3">
        <v>7162.18</v>
      </c>
      <c r="V38" s="48"/>
    </row>
    <row r="39" spans="1:22" x14ac:dyDescent="0.3">
      <c r="A39" s="5"/>
      <c r="B39" s="9" t="s">
        <v>35</v>
      </c>
      <c r="C39" s="1" t="s">
        <v>39</v>
      </c>
      <c r="D39" s="15"/>
      <c r="E39" s="21"/>
      <c r="F39" s="21"/>
      <c r="G39" s="44"/>
      <c r="H39" s="23"/>
      <c r="I39" s="15"/>
      <c r="J39" s="45">
        <f>J33</f>
        <v>1750</v>
      </c>
      <c r="K39" s="40"/>
      <c r="L39" s="40"/>
      <c r="M39" s="3" t="s">
        <v>40</v>
      </c>
      <c r="N39" s="3">
        <v>1126.93</v>
      </c>
      <c r="V39" s="49"/>
    </row>
    <row r="40" spans="1:22" x14ac:dyDescent="0.3">
      <c r="A40" s="5"/>
      <c r="B40" s="9"/>
      <c r="C40" s="26" t="s">
        <v>33</v>
      </c>
      <c r="D40" s="15"/>
      <c r="E40" s="21"/>
      <c r="F40" s="21"/>
      <c r="G40" s="22"/>
      <c r="H40" s="23"/>
      <c r="I40" s="23"/>
      <c r="J40" s="24">
        <f>SUM(J39)*0.05</f>
        <v>87.5</v>
      </c>
      <c r="K40" s="46"/>
      <c r="L40" s="46"/>
      <c r="M40" s="3" t="s">
        <v>40</v>
      </c>
      <c r="N40" s="3">
        <f>2*92.6</f>
        <v>185.2</v>
      </c>
      <c r="V40" s="50"/>
    </row>
    <row r="41" spans="1:22" x14ac:dyDescent="0.3">
      <c r="A41" s="5"/>
      <c r="B41" s="27"/>
      <c r="C41" s="28" t="s">
        <v>28</v>
      </c>
      <c r="D41" s="6" t="s">
        <v>37</v>
      </c>
      <c r="E41" s="15"/>
      <c r="F41" s="6"/>
      <c r="G41" s="15"/>
      <c r="H41" s="15"/>
      <c r="I41" s="15"/>
      <c r="J41" s="51">
        <f>SUM(J39:J40)</f>
        <v>1837.5</v>
      </c>
      <c r="K41" s="8"/>
      <c r="L41" s="8"/>
    </row>
    <row r="42" spans="1:22" x14ac:dyDescent="0.3">
      <c r="A42" s="5"/>
      <c r="B42" s="27"/>
      <c r="C42" s="30"/>
      <c r="D42" s="6"/>
      <c r="E42" s="15"/>
      <c r="F42" s="15"/>
      <c r="G42" s="15"/>
      <c r="H42" s="15"/>
      <c r="I42" s="6" t="s">
        <v>29</v>
      </c>
      <c r="J42" s="31">
        <f>CEILING(J41,10)</f>
        <v>1840</v>
      </c>
      <c r="K42" s="37"/>
      <c r="L42" s="37"/>
      <c r="Q42" s="3">
        <v>7.5</v>
      </c>
    </row>
    <row r="43" spans="1:22" x14ac:dyDescent="0.3">
      <c r="A43" s="32"/>
      <c r="B43" s="32"/>
      <c r="C43" s="33"/>
      <c r="D43" s="34"/>
      <c r="E43" s="34"/>
      <c r="F43" s="34"/>
      <c r="G43" s="34"/>
      <c r="H43" s="34"/>
      <c r="I43" s="35"/>
      <c r="J43" s="36"/>
      <c r="K43" s="37"/>
      <c r="L43" s="37"/>
      <c r="Q43" s="3">
        <v>4.3499999999999996</v>
      </c>
    </row>
    <row r="44" spans="1:22" ht="15" x14ac:dyDescent="0.3">
      <c r="A44" s="5">
        <v>6</v>
      </c>
      <c r="B44" s="5"/>
      <c r="C44" s="18" t="s">
        <v>41</v>
      </c>
      <c r="D44" s="6" t="s">
        <v>24</v>
      </c>
      <c r="E44" s="6"/>
      <c r="F44" s="6"/>
      <c r="G44" s="6"/>
      <c r="H44" s="6"/>
      <c r="I44" s="6"/>
      <c r="J44" s="7"/>
      <c r="K44" s="37"/>
      <c r="L44" s="37"/>
      <c r="P44" s="52"/>
      <c r="Q44" s="52"/>
    </row>
    <row r="45" spans="1:22" ht="26" x14ac:dyDescent="0.3">
      <c r="A45" s="5"/>
      <c r="B45" s="19" t="s">
        <v>25</v>
      </c>
      <c r="C45" s="20"/>
      <c r="D45" s="15"/>
      <c r="E45" s="21">
        <v>1</v>
      </c>
      <c r="F45" s="21"/>
      <c r="G45" s="22"/>
      <c r="H45" s="23">
        <v>0</v>
      </c>
      <c r="I45" s="23">
        <v>0.3</v>
      </c>
      <c r="J45" s="24">
        <f>E45*H45*I45</f>
        <v>0</v>
      </c>
      <c r="K45" s="43"/>
      <c r="L45" s="43"/>
    </row>
    <row r="46" spans="1:22" x14ac:dyDescent="0.3">
      <c r="A46" s="5"/>
      <c r="B46" s="25"/>
      <c r="C46" s="20"/>
      <c r="D46" s="15"/>
      <c r="E46" s="21"/>
      <c r="F46" s="21"/>
      <c r="G46" s="22"/>
      <c r="H46" s="23"/>
      <c r="I46" s="23"/>
      <c r="J46" s="24"/>
      <c r="K46" s="40"/>
      <c r="L46" s="40"/>
    </row>
    <row r="47" spans="1:22" x14ac:dyDescent="0.3">
      <c r="A47" s="5"/>
      <c r="B47" s="25"/>
      <c r="C47" s="26" t="s">
        <v>33</v>
      </c>
      <c r="D47" s="15"/>
      <c r="E47" s="21"/>
      <c r="F47" s="21"/>
      <c r="G47" s="22"/>
      <c r="H47" s="23"/>
      <c r="I47" s="23"/>
      <c r="J47" s="24">
        <f>SUM(J45:J46)*0.05</f>
        <v>0</v>
      </c>
      <c r="K47" s="46"/>
      <c r="L47" s="46"/>
    </row>
    <row r="48" spans="1:22" x14ac:dyDescent="0.3">
      <c r="A48" s="5"/>
      <c r="B48" s="27"/>
      <c r="C48" s="28" t="s">
        <v>28</v>
      </c>
      <c r="D48" s="15" t="s">
        <v>24</v>
      </c>
      <c r="E48" s="15"/>
      <c r="F48" s="6"/>
      <c r="G48" s="15"/>
      <c r="H48" s="15"/>
      <c r="I48" s="15"/>
      <c r="J48" s="29">
        <f>SUM(J45:J47)</f>
        <v>0</v>
      </c>
      <c r="K48" s="8"/>
      <c r="L48" s="8"/>
    </row>
    <row r="49" spans="1:21" x14ac:dyDescent="0.3">
      <c r="A49" s="5"/>
      <c r="B49" s="27"/>
      <c r="C49" s="30"/>
      <c r="D49" s="6" t="s">
        <v>24</v>
      </c>
      <c r="E49" s="15"/>
      <c r="F49" s="15"/>
      <c r="G49" s="15"/>
      <c r="H49" s="15"/>
      <c r="I49" s="6" t="s">
        <v>29</v>
      </c>
      <c r="J49" s="31">
        <f>CEILING(J48,10)</f>
        <v>0</v>
      </c>
      <c r="K49" s="53"/>
      <c r="L49" s="53"/>
    </row>
    <row r="50" spans="1:21" x14ac:dyDescent="0.3">
      <c r="A50" s="5">
        <v>7</v>
      </c>
      <c r="B50" s="27"/>
      <c r="C50" s="54" t="s">
        <v>42</v>
      </c>
      <c r="D50" s="6" t="s">
        <v>8</v>
      </c>
      <c r="E50" s="15"/>
      <c r="F50" s="15"/>
      <c r="G50" s="15"/>
      <c r="H50" s="15"/>
      <c r="I50" s="6"/>
      <c r="J50" s="31"/>
      <c r="K50" s="37"/>
      <c r="L50" s="8"/>
    </row>
    <row r="51" spans="1:21" x14ac:dyDescent="0.3">
      <c r="A51" s="5"/>
      <c r="B51" s="27"/>
      <c r="C51" s="55"/>
      <c r="D51" s="6"/>
      <c r="E51" s="15"/>
      <c r="F51" s="15"/>
      <c r="G51" s="15"/>
      <c r="H51" s="15"/>
      <c r="I51" s="6"/>
      <c r="J51" s="31"/>
      <c r="K51" s="37"/>
      <c r="L51" s="8"/>
    </row>
    <row r="52" spans="1:21" x14ac:dyDescent="0.3">
      <c r="A52" s="5"/>
      <c r="B52" s="27"/>
      <c r="C52" s="30"/>
      <c r="D52" s="6"/>
      <c r="E52" s="15">
        <v>1</v>
      </c>
      <c r="F52" s="15"/>
      <c r="G52" s="15"/>
      <c r="H52" s="15"/>
      <c r="I52" s="6"/>
      <c r="J52" s="31">
        <f>E52*F52</f>
        <v>0</v>
      </c>
      <c r="K52" s="37"/>
      <c r="L52" s="8"/>
    </row>
    <row r="53" spans="1:21" x14ac:dyDescent="0.3">
      <c r="A53" s="5"/>
      <c r="B53" s="27"/>
      <c r="C53" s="26" t="s">
        <v>33</v>
      </c>
      <c r="D53" s="15"/>
      <c r="E53" s="21"/>
      <c r="F53" s="21"/>
      <c r="G53" s="22"/>
      <c r="H53" s="23"/>
      <c r="I53" s="23"/>
      <c r="J53" s="24">
        <f>SUM(J51:J52)*0.05</f>
        <v>0</v>
      </c>
      <c r="K53" s="37"/>
      <c r="L53" s="8"/>
      <c r="M53" s="42"/>
    </row>
    <row r="54" spans="1:21" x14ac:dyDescent="0.3">
      <c r="A54" s="5"/>
      <c r="B54" s="27"/>
      <c r="C54" s="28" t="s">
        <v>28</v>
      </c>
      <c r="D54" s="6" t="s">
        <v>8</v>
      </c>
      <c r="E54" s="21"/>
      <c r="F54" s="21"/>
      <c r="G54" s="22"/>
      <c r="H54" s="24"/>
      <c r="I54" s="23"/>
      <c r="J54" s="24">
        <f>SUM(J51:J53)</f>
        <v>0</v>
      </c>
      <c r="K54" s="37"/>
      <c r="L54" s="8"/>
    </row>
    <row r="55" spans="1:21" x14ac:dyDescent="0.3">
      <c r="A55" s="5"/>
      <c r="B55" s="27"/>
      <c r="C55" s="30"/>
      <c r="D55" s="6" t="s">
        <v>8</v>
      </c>
      <c r="E55" s="56"/>
      <c r="F55" s="57"/>
      <c r="G55" s="56"/>
      <c r="H55" s="56"/>
      <c r="I55" s="56"/>
      <c r="J55" s="58">
        <f>CEILING(J54,10)</f>
        <v>0</v>
      </c>
      <c r="K55" s="37"/>
      <c r="L55" s="8"/>
    </row>
    <row r="56" spans="1:21" x14ac:dyDescent="0.3">
      <c r="A56" s="59">
        <v>8</v>
      </c>
      <c r="B56" s="27"/>
      <c r="C56" s="60" t="s">
        <v>43</v>
      </c>
      <c r="D56" s="61" t="s">
        <v>44</v>
      </c>
      <c r="E56" s="61"/>
      <c r="F56" s="61"/>
      <c r="G56" s="61"/>
      <c r="H56" s="61"/>
      <c r="I56" s="61"/>
      <c r="J56" s="61"/>
      <c r="K56" s="37"/>
      <c r="L56" s="8"/>
    </row>
    <row r="57" spans="1:21" x14ac:dyDescent="0.3">
      <c r="A57" s="5"/>
      <c r="B57" s="25" t="s">
        <v>45</v>
      </c>
      <c r="C57" s="20"/>
      <c r="D57" s="56"/>
      <c r="E57" s="21">
        <v>1</v>
      </c>
      <c r="F57" s="21"/>
      <c r="G57" s="22"/>
      <c r="H57" s="23"/>
      <c r="I57" s="23"/>
      <c r="J57" s="24">
        <f>E57*F57</f>
        <v>0</v>
      </c>
      <c r="K57" s="37"/>
      <c r="L57" s="8"/>
    </row>
    <row r="58" spans="1:21" x14ac:dyDescent="0.3">
      <c r="A58" s="5"/>
      <c r="B58" s="25"/>
      <c r="C58" s="26" t="s">
        <v>46</v>
      </c>
      <c r="D58" s="15"/>
      <c r="E58" s="21"/>
      <c r="F58" s="21"/>
      <c r="G58" s="22"/>
      <c r="H58" s="23"/>
      <c r="I58" s="23"/>
      <c r="J58" s="24">
        <f>SUM(J57:J57)*0.02</f>
        <v>0</v>
      </c>
      <c r="K58" s="37"/>
      <c r="L58" s="37"/>
    </row>
    <row r="59" spans="1:21" x14ac:dyDescent="0.3">
      <c r="A59" s="5"/>
      <c r="B59" s="25"/>
      <c r="C59" s="28" t="s">
        <v>28</v>
      </c>
      <c r="D59" s="6" t="s">
        <v>8</v>
      </c>
      <c r="E59" s="21"/>
      <c r="F59" s="21"/>
      <c r="G59" s="22"/>
      <c r="H59" s="24"/>
      <c r="I59" s="23"/>
      <c r="J59" s="24">
        <f>SUM(J57:J58)</f>
        <v>0</v>
      </c>
      <c r="K59" s="37"/>
      <c r="L59" s="37"/>
      <c r="M59" s="62"/>
      <c r="N59" s="62"/>
      <c r="O59" s="62"/>
      <c r="P59" s="62"/>
      <c r="Q59" s="62"/>
      <c r="R59" s="62"/>
      <c r="S59" s="62"/>
      <c r="T59" s="63"/>
      <c r="U59" s="63"/>
    </row>
    <row r="60" spans="1:21" x14ac:dyDescent="0.3">
      <c r="A60" s="64"/>
      <c r="B60" s="65"/>
      <c r="C60" s="30"/>
      <c r="D60" s="6" t="s">
        <v>8</v>
      </c>
      <c r="E60" s="56"/>
      <c r="F60" s="57"/>
      <c r="G60" s="56"/>
      <c r="H60" s="56"/>
      <c r="I60" s="56"/>
      <c r="J60" s="58">
        <f>CEILING(J59,10)</f>
        <v>0</v>
      </c>
      <c r="K60" s="37"/>
      <c r="L60" s="37"/>
    </row>
    <row r="61" spans="1:21" x14ac:dyDescent="0.3">
      <c r="A61" s="64">
        <v>9</v>
      </c>
      <c r="B61" s="65"/>
      <c r="C61" s="66" t="s">
        <v>47</v>
      </c>
      <c r="D61" s="56" t="s">
        <v>8</v>
      </c>
      <c r="E61" s="56"/>
      <c r="F61" s="15">
        <f>324+345</f>
        <v>669</v>
      </c>
      <c r="G61" s="56"/>
      <c r="H61" s="56"/>
      <c r="I61" s="56"/>
      <c r="J61" s="67"/>
      <c r="K61" s="40"/>
      <c r="L61" s="37"/>
    </row>
    <row r="62" spans="1:21" x14ac:dyDescent="0.3">
      <c r="A62" s="5"/>
      <c r="B62" s="25"/>
      <c r="C62" s="20"/>
      <c r="D62" s="56"/>
      <c r="E62" s="21">
        <v>1</v>
      </c>
      <c r="F62" s="15"/>
      <c r="G62" s="22"/>
      <c r="H62" s="23"/>
      <c r="I62" s="23"/>
      <c r="J62" s="24">
        <f t="shared" ref="J62" si="0">E62*F62</f>
        <v>0</v>
      </c>
      <c r="K62" s="40"/>
      <c r="L62" s="37"/>
    </row>
    <row r="63" spans="1:21" x14ac:dyDescent="0.3">
      <c r="A63" s="5"/>
      <c r="B63" s="25"/>
      <c r="C63" s="26" t="s">
        <v>33</v>
      </c>
      <c r="D63" s="15"/>
      <c r="E63" s="21"/>
      <c r="F63" s="21"/>
      <c r="G63" s="22"/>
      <c r="H63" s="23"/>
      <c r="I63" s="23"/>
      <c r="J63" s="24">
        <f>SUM(J62:J62)*0.05</f>
        <v>0</v>
      </c>
      <c r="K63" s="37"/>
      <c r="L63" s="37"/>
    </row>
    <row r="64" spans="1:21" x14ac:dyDescent="0.3">
      <c r="A64" s="5"/>
      <c r="B64" s="25"/>
      <c r="C64" s="28" t="s">
        <v>28</v>
      </c>
      <c r="D64" s="6" t="s">
        <v>8</v>
      </c>
      <c r="E64" s="21"/>
      <c r="F64" s="21"/>
      <c r="G64" s="22"/>
      <c r="H64" s="24"/>
      <c r="I64" s="23"/>
      <c r="J64" s="24">
        <f>SUM(J62:J63)</f>
        <v>0</v>
      </c>
      <c r="K64" s="43"/>
      <c r="L64" s="37"/>
    </row>
    <row r="65" spans="1:12" x14ac:dyDescent="0.3">
      <c r="A65" s="64"/>
      <c r="B65" s="65"/>
      <c r="C65" s="30"/>
      <c r="D65" s="6" t="s">
        <v>8</v>
      </c>
      <c r="E65" s="56"/>
      <c r="F65" s="57"/>
      <c r="G65" s="56"/>
      <c r="H65" s="56"/>
      <c r="I65" s="56"/>
      <c r="J65" s="58">
        <f>CEILING(J64,10)</f>
        <v>0</v>
      </c>
      <c r="K65" s="40"/>
      <c r="L65" s="37"/>
    </row>
    <row r="66" spans="1:12" x14ac:dyDescent="0.3">
      <c r="A66" s="32"/>
      <c r="B66" s="32"/>
      <c r="C66" s="33"/>
      <c r="D66" s="34"/>
      <c r="E66" s="34"/>
      <c r="F66" s="34"/>
      <c r="G66" s="34"/>
      <c r="H66" s="34"/>
      <c r="I66" s="35"/>
      <c r="J66" s="36"/>
      <c r="K66" s="40"/>
      <c r="L66" s="37"/>
    </row>
    <row r="67" spans="1:12" ht="15.5" x14ac:dyDescent="0.3">
      <c r="A67" s="5">
        <v>10</v>
      </c>
      <c r="B67" s="68"/>
      <c r="C67" s="69" t="s">
        <v>48</v>
      </c>
      <c r="D67" s="70" t="s">
        <v>37</v>
      </c>
      <c r="E67" s="70"/>
      <c r="F67" s="70"/>
      <c r="G67" s="70"/>
      <c r="H67" s="70"/>
      <c r="I67" s="70"/>
      <c r="J67" s="71"/>
      <c r="K67" s="40"/>
      <c r="L67" s="37"/>
    </row>
    <row r="68" spans="1:12" x14ac:dyDescent="0.3">
      <c r="A68" s="5"/>
      <c r="B68" s="25"/>
      <c r="C68" s="72" t="s">
        <v>49</v>
      </c>
      <c r="D68" s="15"/>
      <c r="E68" s="21"/>
      <c r="F68" s="21"/>
      <c r="G68" s="22"/>
      <c r="H68" s="23"/>
      <c r="I68" s="23"/>
      <c r="J68" s="24"/>
      <c r="K68" s="40"/>
      <c r="L68" s="37"/>
    </row>
    <row r="69" spans="1:12" x14ac:dyDescent="0.3">
      <c r="A69" s="5"/>
      <c r="B69" s="25" t="s">
        <v>50</v>
      </c>
      <c r="C69" s="20"/>
      <c r="D69" s="15"/>
      <c r="E69" s="21">
        <v>1</v>
      </c>
      <c r="F69" s="21">
        <v>669</v>
      </c>
      <c r="G69" s="22">
        <v>0.15</v>
      </c>
      <c r="H69" s="23"/>
      <c r="I69" s="23"/>
      <c r="J69" s="24">
        <f t="shared" ref="J69:J70" si="1">E69*F69*G69</f>
        <v>100.35</v>
      </c>
      <c r="K69" s="40"/>
      <c r="L69" s="37"/>
    </row>
    <row r="70" spans="1:12" x14ac:dyDescent="0.3">
      <c r="A70" s="5"/>
      <c r="B70" s="25" t="s">
        <v>51</v>
      </c>
      <c r="C70" s="20"/>
      <c r="D70" s="15"/>
      <c r="E70" s="21"/>
      <c r="F70" s="22"/>
      <c r="G70" s="22"/>
      <c r="H70" s="23"/>
      <c r="I70" s="23"/>
      <c r="J70" s="24">
        <f t="shared" si="1"/>
        <v>0</v>
      </c>
      <c r="K70" s="40"/>
      <c r="L70" s="37"/>
    </row>
    <row r="71" spans="1:12" x14ac:dyDescent="0.3">
      <c r="A71" s="5"/>
      <c r="B71" s="25"/>
      <c r="C71" s="72" t="s">
        <v>52</v>
      </c>
      <c r="D71" s="15"/>
      <c r="E71" s="21"/>
      <c r="F71" s="22"/>
      <c r="G71" s="22"/>
      <c r="H71" s="23"/>
      <c r="I71" s="23"/>
      <c r="J71" s="24"/>
      <c r="K71" s="40"/>
      <c r="L71" s="37"/>
    </row>
    <row r="72" spans="1:12" x14ac:dyDescent="0.3">
      <c r="A72" s="5"/>
      <c r="B72" s="25"/>
      <c r="C72" s="20"/>
      <c r="D72" s="15"/>
      <c r="E72" s="21"/>
      <c r="F72" s="21"/>
      <c r="G72" s="22">
        <v>0.15</v>
      </c>
      <c r="H72" s="23"/>
      <c r="I72" s="23"/>
      <c r="J72" s="24">
        <f t="shared" ref="J72:J75" si="2">E72*F72*G72</f>
        <v>0</v>
      </c>
      <c r="K72" s="40"/>
      <c r="L72" s="37"/>
    </row>
    <row r="73" spans="1:12" x14ac:dyDescent="0.3">
      <c r="A73" s="5"/>
      <c r="B73" s="25"/>
      <c r="C73" s="20"/>
      <c r="D73" s="15"/>
      <c r="E73" s="21"/>
      <c r="F73" s="22"/>
      <c r="G73" s="22">
        <v>0.15</v>
      </c>
      <c r="H73" s="23"/>
      <c r="I73" s="23"/>
      <c r="J73" s="24">
        <f t="shared" si="2"/>
        <v>0</v>
      </c>
      <c r="K73" s="40"/>
      <c r="L73" s="37"/>
    </row>
    <row r="74" spans="1:12" x14ac:dyDescent="0.3">
      <c r="A74" s="5"/>
      <c r="B74" s="25"/>
      <c r="C74" s="20"/>
      <c r="D74" s="15"/>
      <c r="E74" s="21"/>
      <c r="F74" s="22"/>
      <c r="G74" s="22">
        <v>0.15</v>
      </c>
      <c r="H74" s="23"/>
      <c r="I74" s="23"/>
      <c r="J74" s="24">
        <f t="shared" si="2"/>
        <v>0</v>
      </c>
      <c r="K74" s="40"/>
      <c r="L74" s="37"/>
    </row>
    <row r="75" spans="1:12" x14ac:dyDescent="0.3">
      <c r="A75" s="5"/>
      <c r="B75" s="25"/>
      <c r="C75" s="20"/>
      <c r="D75" s="15"/>
      <c r="E75" s="21"/>
      <c r="F75" s="22"/>
      <c r="G75" s="22">
        <v>0.15</v>
      </c>
      <c r="H75" s="23"/>
      <c r="I75" s="23"/>
      <c r="J75" s="24">
        <f t="shared" si="2"/>
        <v>0</v>
      </c>
      <c r="K75" s="40"/>
      <c r="L75" s="37"/>
    </row>
    <row r="76" spans="1:12" x14ac:dyDescent="0.3">
      <c r="A76" s="5"/>
      <c r="B76" s="25"/>
      <c r="C76" s="26" t="s">
        <v>33</v>
      </c>
      <c r="D76" s="15"/>
      <c r="E76" s="21"/>
      <c r="F76" s="21"/>
      <c r="G76" s="22"/>
      <c r="H76" s="23"/>
      <c r="I76" s="23"/>
      <c r="J76" s="24">
        <f>SUM(J69:J75)*0.05</f>
        <v>5.0175000000000001</v>
      </c>
      <c r="K76" s="40"/>
      <c r="L76" s="37"/>
    </row>
    <row r="77" spans="1:12" x14ac:dyDescent="0.3">
      <c r="A77" s="5"/>
      <c r="B77" s="27"/>
      <c r="C77" s="28" t="s">
        <v>28</v>
      </c>
      <c r="D77" s="15" t="s">
        <v>53</v>
      </c>
      <c r="E77" s="15"/>
      <c r="F77" s="6"/>
      <c r="G77" s="15"/>
      <c r="H77" s="15"/>
      <c r="I77" s="15"/>
      <c r="J77" s="29">
        <f>SUM(J68:J76)</f>
        <v>105.36749999999999</v>
      </c>
      <c r="K77" s="37"/>
      <c r="L77" s="37"/>
    </row>
    <row r="78" spans="1:12" x14ac:dyDescent="0.3">
      <c r="A78" s="5"/>
      <c r="B78" s="27"/>
      <c r="C78" s="30"/>
      <c r="D78" s="15" t="s">
        <v>53</v>
      </c>
      <c r="E78" s="15"/>
      <c r="F78" s="15"/>
      <c r="G78" s="15"/>
      <c r="H78" s="15"/>
      <c r="I78" s="6" t="s">
        <v>29</v>
      </c>
      <c r="J78" s="31">
        <f>CEILING(J77,10)</f>
        <v>110</v>
      </c>
      <c r="K78" s="37"/>
      <c r="L78" s="37"/>
    </row>
    <row r="79" spans="1:12" x14ac:dyDescent="0.3">
      <c r="A79" s="32"/>
      <c r="B79" s="32"/>
      <c r="C79" s="33"/>
      <c r="D79" s="34"/>
      <c r="E79" s="34"/>
      <c r="F79" s="34"/>
      <c r="G79" s="34"/>
      <c r="H79" s="34"/>
      <c r="I79" s="35"/>
      <c r="J79" s="36"/>
      <c r="K79" s="73"/>
      <c r="L79" s="37"/>
    </row>
    <row r="80" spans="1:12" x14ac:dyDescent="0.3">
      <c r="A80" s="32"/>
      <c r="B80" s="32"/>
      <c r="C80" s="33" t="s">
        <v>54</v>
      </c>
      <c r="D80" s="34"/>
      <c r="E80" s="34"/>
      <c r="F80" s="34"/>
      <c r="G80" s="34"/>
      <c r="H80" s="34"/>
      <c r="I80" s="35"/>
      <c r="J80" s="36"/>
      <c r="K80" s="73"/>
      <c r="L80" s="37"/>
    </row>
    <row r="81" spans="1:12" x14ac:dyDescent="0.3">
      <c r="A81" s="32"/>
      <c r="B81" s="32"/>
      <c r="C81" s="56"/>
      <c r="D81" s="56"/>
      <c r="E81" s="65">
        <v>1</v>
      </c>
      <c r="F81" s="56">
        <v>340</v>
      </c>
      <c r="G81" s="56">
        <v>1.5</v>
      </c>
      <c r="H81" s="56"/>
      <c r="I81" s="56">
        <v>0.77</v>
      </c>
      <c r="J81" s="56">
        <f>E81*F81*G81*I81</f>
        <v>392.7</v>
      </c>
      <c r="K81" s="73"/>
      <c r="L81" s="37"/>
    </row>
    <row r="82" spans="1:12" x14ac:dyDescent="0.3">
      <c r="A82" s="32"/>
      <c r="B82" s="32"/>
      <c r="C82" s="56"/>
      <c r="D82" s="56"/>
      <c r="E82" s="65">
        <v>1</v>
      </c>
      <c r="F82" s="56">
        <v>320</v>
      </c>
      <c r="G82" s="56">
        <v>1.5</v>
      </c>
      <c r="H82" s="56"/>
      <c r="I82" s="56">
        <v>0.77</v>
      </c>
      <c r="J82" s="56">
        <f>E82*F82*G82*I82</f>
        <v>369.6</v>
      </c>
      <c r="K82" s="73"/>
      <c r="L82" s="37"/>
    </row>
    <row r="83" spans="1:12" x14ac:dyDescent="0.3">
      <c r="A83" s="32"/>
      <c r="B83" s="32"/>
      <c r="C83" s="26" t="s">
        <v>33</v>
      </c>
      <c r="D83" s="56"/>
      <c r="E83" s="65"/>
      <c r="F83" s="56"/>
      <c r="G83" s="56"/>
      <c r="H83" s="56"/>
      <c r="I83" s="56"/>
      <c r="J83" s="24">
        <f>SUM(J81:J82)*0.05</f>
        <v>38.115000000000002</v>
      </c>
      <c r="K83" s="73"/>
      <c r="L83" s="37"/>
    </row>
    <row r="84" spans="1:12" x14ac:dyDescent="0.3">
      <c r="A84" s="32"/>
      <c r="B84" s="32"/>
      <c r="C84" s="28" t="s">
        <v>28</v>
      </c>
      <c r="D84" s="6" t="s">
        <v>24</v>
      </c>
      <c r="E84" s="15"/>
      <c r="F84" s="6"/>
      <c r="G84" s="15"/>
      <c r="H84" s="15"/>
      <c r="I84" s="15"/>
      <c r="J84" s="29">
        <f>SUM(J81:J83)</f>
        <v>800.41499999999996</v>
      </c>
      <c r="K84" s="73"/>
      <c r="L84" s="37"/>
    </row>
    <row r="85" spans="1:12" x14ac:dyDescent="0.3">
      <c r="A85" s="32"/>
      <c r="B85" s="32"/>
      <c r="C85" s="30"/>
      <c r="D85" s="6" t="s">
        <v>24</v>
      </c>
      <c r="E85" s="15"/>
      <c r="F85" s="15"/>
      <c r="G85" s="15"/>
      <c r="H85" s="15"/>
      <c r="I85" s="6" t="s">
        <v>29</v>
      </c>
      <c r="J85" s="58">
        <f>CEILING(J84,1)</f>
        <v>801</v>
      </c>
      <c r="K85" s="73"/>
      <c r="L85" s="37"/>
    </row>
    <row r="86" spans="1:12" x14ac:dyDescent="0.3">
      <c r="A86" s="64">
        <v>12</v>
      </c>
      <c r="B86" s="56"/>
      <c r="C86" s="66" t="s">
        <v>55</v>
      </c>
      <c r="D86" s="56"/>
      <c r="E86" s="56"/>
      <c r="F86" s="56"/>
      <c r="G86" s="56"/>
      <c r="H86" s="56"/>
      <c r="I86" s="56"/>
      <c r="J86" s="56"/>
      <c r="K86" s="43"/>
      <c r="L86" s="37"/>
    </row>
    <row r="87" spans="1:12" x14ac:dyDescent="0.3">
      <c r="A87" s="64"/>
      <c r="B87" s="74" t="s">
        <v>56</v>
      </c>
      <c r="C87" s="56"/>
      <c r="D87" s="56"/>
      <c r="E87" s="65">
        <v>1</v>
      </c>
      <c r="F87" s="56">
        <v>340</v>
      </c>
      <c r="G87" s="56">
        <v>0.74</v>
      </c>
      <c r="H87" s="56"/>
      <c r="I87" s="56">
        <v>0.05</v>
      </c>
      <c r="J87" s="56">
        <f>E87*F87*G87*I87</f>
        <v>12.58</v>
      </c>
      <c r="K87" s="40"/>
      <c r="L87" s="37"/>
    </row>
    <row r="88" spans="1:12" x14ac:dyDescent="0.3">
      <c r="A88" s="64"/>
      <c r="B88" s="74" t="s">
        <v>56</v>
      </c>
      <c r="C88" s="56"/>
      <c r="D88" s="56"/>
      <c r="E88" s="65">
        <v>1</v>
      </c>
      <c r="F88" s="56">
        <v>320</v>
      </c>
      <c r="G88" s="56">
        <v>0.74</v>
      </c>
      <c r="H88" s="56"/>
      <c r="I88" s="56">
        <v>0.05</v>
      </c>
      <c r="J88" s="56">
        <f>E88*F88*G88*I88</f>
        <v>11.840000000000002</v>
      </c>
      <c r="K88" s="46"/>
      <c r="L88" s="46"/>
    </row>
    <row r="89" spans="1:12" x14ac:dyDescent="0.3">
      <c r="A89" s="64"/>
      <c r="B89" s="74"/>
      <c r="C89" s="26" t="s">
        <v>33</v>
      </c>
      <c r="D89" s="56"/>
      <c r="E89" s="65"/>
      <c r="F89" s="56"/>
      <c r="G89" s="56"/>
      <c r="H89" s="56"/>
      <c r="I89" s="56"/>
      <c r="J89" s="24">
        <f>SUM(J87:J88)*0.05</f>
        <v>1.2210000000000001</v>
      </c>
      <c r="K89" s="8"/>
      <c r="L89" s="8"/>
    </row>
    <row r="90" spans="1:12" x14ac:dyDescent="0.3">
      <c r="A90" s="64"/>
      <c r="B90" s="56"/>
      <c r="C90" s="28" t="s">
        <v>28</v>
      </c>
      <c r="D90" s="6" t="s">
        <v>24</v>
      </c>
      <c r="E90" s="15"/>
      <c r="F90" s="6"/>
      <c r="G90" s="15"/>
      <c r="H90" s="15"/>
      <c r="I90" s="15"/>
      <c r="J90" s="29">
        <f>SUM(J87:J89)</f>
        <v>25.641000000000002</v>
      </c>
      <c r="K90" s="37"/>
      <c r="L90" s="37"/>
    </row>
    <row r="91" spans="1:12" x14ac:dyDescent="0.3">
      <c r="A91" s="64"/>
      <c r="B91" s="56"/>
      <c r="C91" s="30"/>
      <c r="D91" s="6" t="s">
        <v>24</v>
      </c>
      <c r="E91" s="15"/>
      <c r="F91" s="15"/>
      <c r="G91" s="15"/>
      <c r="H91" s="15"/>
      <c r="I91" s="6" t="s">
        <v>29</v>
      </c>
      <c r="J91" s="58">
        <f>CEILING(J90,10)</f>
        <v>30</v>
      </c>
      <c r="K91" s="37"/>
      <c r="L91" s="37"/>
    </row>
    <row r="92" spans="1:12" x14ac:dyDescent="0.3">
      <c r="A92" s="64">
        <v>13</v>
      </c>
      <c r="B92" s="56"/>
      <c r="C92" s="66" t="s">
        <v>57</v>
      </c>
      <c r="D92" s="56"/>
      <c r="E92" s="56"/>
      <c r="F92" s="56"/>
      <c r="G92" s="56"/>
      <c r="H92" s="56"/>
      <c r="I92" s="56"/>
      <c r="J92" s="56"/>
      <c r="K92" s="37"/>
      <c r="L92" s="37"/>
    </row>
    <row r="93" spans="1:12" x14ac:dyDescent="0.3">
      <c r="A93" s="64"/>
      <c r="B93" s="74" t="s">
        <v>56</v>
      </c>
      <c r="C93" s="56"/>
      <c r="D93" s="56" t="s">
        <v>44</v>
      </c>
      <c r="E93" s="65">
        <v>1</v>
      </c>
      <c r="F93" s="56">
        <f>F88+F87</f>
        <v>660</v>
      </c>
      <c r="G93" s="56"/>
      <c r="H93" s="56"/>
      <c r="I93" s="56"/>
      <c r="J93" s="56">
        <f>E93*F93</f>
        <v>660</v>
      </c>
      <c r="K93" s="43"/>
      <c r="L93" s="43"/>
    </row>
    <row r="94" spans="1:12" x14ac:dyDescent="0.3">
      <c r="A94" s="64"/>
      <c r="B94" s="74"/>
      <c r="C94" s="26" t="s">
        <v>33</v>
      </c>
      <c r="D94" s="56"/>
      <c r="E94" s="65"/>
      <c r="F94" s="56"/>
      <c r="G94" s="56"/>
      <c r="H94" s="56"/>
      <c r="I94" s="56"/>
      <c r="J94" s="24">
        <f>SUM(J93:J93)*0.05</f>
        <v>33</v>
      </c>
      <c r="K94" s="46"/>
      <c r="L94" s="46"/>
    </row>
    <row r="95" spans="1:12" x14ac:dyDescent="0.3">
      <c r="A95" s="64"/>
      <c r="B95" s="74"/>
      <c r="C95" s="28" t="s">
        <v>28</v>
      </c>
      <c r="D95" s="6" t="s">
        <v>44</v>
      </c>
      <c r="E95" s="15"/>
      <c r="F95" s="6"/>
      <c r="G95" s="15"/>
      <c r="H95" s="15"/>
      <c r="I95" s="15"/>
      <c r="J95" s="29">
        <f>SUM(J93:J94)</f>
        <v>693</v>
      </c>
      <c r="K95" s="37"/>
      <c r="L95" s="37"/>
    </row>
    <row r="96" spans="1:12" x14ac:dyDescent="0.3">
      <c r="A96" s="64"/>
      <c r="B96" s="56"/>
      <c r="C96" s="30"/>
      <c r="D96" s="6" t="s">
        <v>44</v>
      </c>
      <c r="E96" s="15"/>
      <c r="F96" s="15"/>
      <c r="G96" s="15"/>
      <c r="H96" s="15"/>
      <c r="I96" s="6" t="s">
        <v>29</v>
      </c>
      <c r="J96" s="58">
        <f>CEILING(J95,10)</f>
        <v>700</v>
      </c>
      <c r="K96" s="37"/>
      <c r="L96" s="37"/>
    </row>
    <row r="97" spans="1:17" ht="15" x14ac:dyDescent="0.3">
      <c r="A97" s="59"/>
      <c r="B97" s="75" t="s">
        <v>58</v>
      </c>
      <c r="C97" s="30"/>
      <c r="D97" s="6"/>
      <c r="E97" s="15"/>
      <c r="F97" s="15"/>
      <c r="G97" s="15"/>
      <c r="H97" s="15"/>
      <c r="I97" s="6"/>
      <c r="J97" s="58"/>
      <c r="K97" s="43"/>
      <c r="L97" s="43"/>
    </row>
    <row r="98" spans="1:17" x14ac:dyDescent="0.3">
      <c r="A98" s="64">
        <v>14</v>
      </c>
      <c r="B98" s="56"/>
      <c r="C98" s="66" t="s">
        <v>59</v>
      </c>
      <c r="D98" s="56"/>
      <c r="E98" s="56"/>
      <c r="F98" s="56"/>
      <c r="G98" s="56"/>
      <c r="H98" s="56"/>
      <c r="I98" s="56"/>
      <c r="J98" s="56"/>
      <c r="K98" s="46"/>
      <c r="L98" s="46"/>
    </row>
    <row r="99" spans="1:17" x14ac:dyDescent="0.3">
      <c r="A99" s="64"/>
      <c r="B99" s="56"/>
      <c r="C99" s="56" t="s">
        <v>60</v>
      </c>
      <c r="D99" s="56" t="s">
        <v>61</v>
      </c>
      <c r="E99" s="56">
        <v>1</v>
      </c>
      <c r="F99" s="56">
        <v>34</v>
      </c>
      <c r="G99" s="56">
        <f>(N127+O127)/2</f>
        <v>3.0999999999999996</v>
      </c>
      <c r="H99" s="56"/>
      <c r="I99" s="56">
        <f>Q127</f>
        <v>1.5</v>
      </c>
      <c r="J99" s="56">
        <f>E99*F99*G99*I99</f>
        <v>158.1</v>
      </c>
      <c r="K99" s="37"/>
      <c r="L99" s="37"/>
    </row>
    <row r="100" spans="1:17" x14ac:dyDescent="0.3">
      <c r="A100" s="64"/>
      <c r="B100" s="56"/>
      <c r="C100" s="56" t="s">
        <v>62</v>
      </c>
      <c r="D100" s="56" t="s">
        <v>61</v>
      </c>
      <c r="E100" s="56">
        <v>1</v>
      </c>
      <c r="F100" s="56">
        <v>27</v>
      </c>
      <c r="G100" s="56">
        <v>3.0999999999999996</v>
      </c>
      <c r="H100" s="56"/>
      <c r="I100" s="56">
        <v>1.5</v>
      </c>
      <c r="J100" s="56">
        <f t="shared" ref="J100" si="3">E100*F100*G100*I100</f>
        <v>125.54999999999998</v>
      </c>
      <c r="K100" s="37"/>
      <c r="L100" s="37"/>
    </row>
    <row r="101" spans="1:17" x14ac:dyDescent="0.3">
      <c r="A101" s="64"/>
      <c r="B101" s="56"/>
      <c r="C101" s="56"/>
      <c r="D101" s="56"/>
      <c r="E101" s="56"/>
      <c r="F101" s="56"/>
      <c r="G101" s="56"/>
      <c r="H101" s="56"/>
      <c r="I101" s="56"/>
      <c r="J101" s="56"/>
      <c r="K101" s="43"/>
      <c r="L101" s="43"/>
    </row>
    <row r="102" spans="1:17" x14ac:dyDescent="0.3">
      <c r="A102" s="64"/>
      <c r="B102" s="56"/>
      <c r="C102" s="26" t="s">
        <v>63</v>
      </c>
      <c r="D102" s="56"/>
      <c r="E102" s="65"/>
      <c r="F102" s="56"/>
      <c r="G102" s="56"/>
      <c r="H102" s="56"/>
      <c r="I102" s="56"/>
      <c r="J102" s="29">
        <f>SUM(J99:J101)*0.05</f>
        <v>14.182499999999999</v>
      </c>
      <c r="K102" s="46"/>
      <c r="L102" s="46"/>
    </row>
    <row r="103" spans="1:17" x14ac:dyDescent="0.3">
      <c r="A103" s="64"/>
      <c r="B103" s="56"/>
      <c r="C103" s="28" t="s">
        <v>28</v>
      </c>
      <c r="D103" s="6" t="s">
        <v>61</v>
      </c>
      <c r="E103" s="15"/>
      <c r="F103" s="6"/>
      <c r="G103" s="15"/>
      <c r="H103" s="15"/>
      <c r="I103" s="15"/>
      <c r="J103" s="29">
        <f>SUM(J99:J102)</f>
        <v>297.83249999999998</v>
      </c>
      <c r="K103" s="37"/>
      <c r="L103" s="37"/>
    </row>
    <row r="104" spans="1:17" x14ac:dyDescent="0.3">
      <c r="A104" s="64"/>
      <c r="B104" s="56"/>
      <c r="C104" s="30"/>
      <c r="D104" s="6" t="s">
        <v>61</v>
      </c>
      <c r="E104" s="15"/>
      <c r="F104" s="15"/>
      <c r="G104" s="15"/>
      <c r="H104" s="15"/>
      <c r="I104" s="6" t="s">
        <v>29</v>
      </c>
      <c r="J104" s="58">
        <f>CEILING(J103,10)</f>
        <v>300</v>
      </c>
      <c r="K104" s="37"/>
      <c r="L104" s="37"/>
    </row>
    <row r="105" spans="1:17" x14ac:dyDescent="0.3">
      <c r="A105" s="64">
        <v>15</v>
      </c>
      <c r="B105" s="56"/>
      <c r="C105" s="30" t="s">
        <v>64</v>
      </c>
      <c r="D105" s="6"/>
      <c r="E105" s="15"/>
      <c r="F105" s="15"/>
      <c r="G105" s="15"/>
      <c r="H105" s="15"/>
      <c r="I105" s="6"/>
      <c r="J105" s="58"/>
      <c r="K105" s="43"/>
      <c r="L105" s="43"/>
    </row>
    <row r="106" spans="1:17" x14ac:dyDescent="0.3">
      <c r="A106" s="64"/>
      <c r="B106" s="56"/>
      <c r="C106" s="28" t="s">
        <v>28</v>
      </c>
      <c r="D106" s="6" t="s">
        <v>61</v>
      </c>
      <c r="E106" s="15"/>
      <c r="F106" s="15"/>
      <c r="G106" s="15"/>
      <c r="H106" s="15"/>
      <c r="I106" s="6"/>
      <c r="J106" s="58">
        <f>J103-X139</f>
        <v>103.5325</v>
      </c>
      <c r="K106" s="46"/>
      <c r="L106" s="46"/>
    </row>
    <row r="107" spans="1:17" x14ac:dyDescent="0.3">
      <c r="A107" s="64"/>
      <c r="B107" s="56"/>
      <c r="C107" s="30"/>
      <c r="D107" s="6" t="s">
        <v>61</v>
      </c>
      <c r="E107" s="15"/>
      <c r="F107" s="15"/>
      <c r="G107" s="15"/>
      <c r="H107" s="15"/>
      <c r="I107" s="6"/>
      <c r="J107" s="58">
        <f>CEILING(J106,10)</f>
        <v>110</v>
      </c>
      <c r="K107" s="37"/>
      <c r="L107" s="37"/>
    </row>
    <row r="108" spans="1:17" x14ac:dyDescent="0.3">
      <c r="A108" s="64">
        <v>16</v>
      </c>
      <c r="B108" s="56"/>
      <c r="C108" s="66" t="s">
        <v>65</v>
      </c>
      <c r="D108" s="56"/>
      <c r="E108" s="56"/>
      <c r="F108" s="56"/>
      <c r="G108" s="56"/>
      <c r="H108" s="56"/>
      <c r="I108" s="56"/>
      <c r="J108" s="56"/>
      <c r="K108" s="37"/>
      <c r="L108" s="37"/>
    </row>
    <row r="109" spans="1:17" x14ac:dyDescent="0.3">
      <c r="A109" s="64"/>
      <c r="B109" s="56"/>
      <c r="C109" s="56" t="s">
        <v>60</v>
      </c>
      <c r="D109" s="56" t="s">
        <v>61</v>
      </c>
      <c r="E109" s="56">
        <v>1</v>
      </c>
      <c r="F109" s="56">
        <v>34</v>
      </c>
      <c r="G109" s="56">
        <f t="shared" ref="G109" si="4">N127</f>
        <v>1.5999999999999999</v>
      </c>
      <c r="H109" s="56"/>
      <c r="I109" s="56">
        <v>0.1</v>
      </c>
      <c r="J109" s="56">
        <f>E109*F109*G109*I109</f>
        <v>5.44</v>
      </c>
    </row>
    <row r="110" spans="1:17" x14ac:dyDescent="0.3">
      <c r="A110" s="64"/>
      <c r="B110" s="56"/>
      <c r="C110" s="56" t="s">
        <v>62</v>
      </c>
      <c r="D110" s="56" t="s">
        <v>61</v>
      </c>
      <c r="E110" s="56">
        <v>1</v>
      </c>
      <c r="F110" s="56">
        <v>27</v>
      </c>
      <c r="G110" s="56">
        <v>1.5999999999999999</v>
      </c>
      <c r="H110" s="56"/>
      <c r="I110" s="56">
        <v>0.1</v>
      </c>
      <c r="J110" s="56">
        <f t="shared" ref="J110" si="5">E110*F110*G110*I110</f>
        <v>4.3199999999999994</v>
      </c>
    </row>
    <row r="111" spans="1:17" x14ac:dyDescent="0.3">
      <c r="A111" s="64"/>
      <c r="B111" s="56"/>
      <c r="C111" s="26" t="s">
        <v>33</v>
      </c>
      <c r="D111" s="56"/>
      <c r="E111" s="65"/>
      <c r="F111" s="56"/>
      <c r="G111" s="56"/>
      <c r="H111" s="56"/>
      <c r="I111" s="56"/>
      <c r="J111" s="24">
        <f>SUM(J109:J110)*0.05</f>
        <v>0.48799999999999999</v>
      </c>
      <c r="L111" s="4">
        <v>0.5</v>
      </c>
      <c r="M111" s="4">
        <f>L111+(2*0.12)</f>
        <v>0.74</v>
      </c>
      <c r="N111" s="4"/>
      <c r="P111" s="3" t="s">
        <v>56</v>
      </c>
      <c r="Q111" s="3">
        <v>5757</v>
      </c>
    </row>
    <row r="112" spans="1:17" x14ac:dyDescent="0.3">
      <c r="A112" s="64"/>
      <c r="B112" s="56"/>
      <c r="C112" s="28" t="s">
        <v>28</v>
      </c>
      <c r="D112" s="6" t="s">
        <v>61</v>
      </c>
      <c r="E112" s="15"/>
      <c r="F112" s="6"/>
      <c r="G112" s="15"/>
      <c r="H112" s="15"/>
      <c r="I112" s="15"/>
      <c r="J112" s="29">
        <f>SUM(J109:J111)</f>
        <v>10.247999999999999</v>
      </c>
      <c r="L112" s="4"/>
      <c r="M112" s="4"/>
      <c r="N112" s="4"/>
    </row>
    <row r="113" spans="1:26" x14ac:dyDescent="0.3">
      <c r="A113" s="64"/>
      <c r="B113" s="56"/>
      <c r="C113" s="30"/>
      <c r="D113" s="6" t="s">
        <v>61</v>
      </c>
      <c r="E113" s="15"/>
      <c r="F113" s="15"/>
      <c r="G113" s="15"/>
      <c r="H113" s="15"/>
      <c r="I113" s="6" t="s">
        <v>29</v>
      </c>
      <c r="J113" s="58">
        <f>CEILING(J112,1)</f>
        <v>11</v>
      </c>
      <c r="K113" s="37"/>
      <c r="P113" s="3" t="s">
        <v>66</v>
      </c>
      <c r="Q113" s="3">
        <v>15589</v>
      </c>
    </row>
    <row r="114" spans="1:26" x14ac:dyDescent="0.3">
      <c r="A114" s="64">
        <v>17</v>
      </c>
      <c r="B114" s="56"/>
      <c r="C114" s="66" t="s">
        <v>67</v>
      </c>
      <c r="D114" s="56"/>
      <c r="E114" s="56"/>
      <c r="F114" s="56"/>
      <c r="G114" s="56"/>
      <c r="H114" s="56"/>
      <c r="I114" s="56"/>
      <c r="J114" s="56"/>
      <c r="K114" s="43"/>
      <c r="L114" s="43"/>
    </row>
    <row r="115" spans="1:26" x14ac:dyDescent="0.3">
      <c r="A115" s="64"/>
      <c r="B115" s="56"/>
      <c r="C115" s="56" t="s">
        <v>60</v>
      </c>
      <c r="D115" s="56" t="s">
        <v>61</v>
      </c>
      <c r="E115" s="56">
        <v>1</v>
      </c>
      <c r="F115" s="56">
        <v>34</v>
      </c>
      <c r="G115" s="56">
        <f t="shared" ref="G115" si="6">(2*S127)+(2*P127)</f>
        <v>4.8</v>
      </c>
      <c r="H115" s="56"/>
      <c r="I115" s="65">
        <v>0.2</v>
      </c>
      <c r="J115" s="56">
        <f>E115*F115*G115*I115</f>
        <v>32.64</v>
      </c>
      <c r="K115" s="73"/>
      <c r="L115" s="73"/>
    </row>
    <row r="116" spans="1:26" x14ac:dyDescent="0.3">
      <c r="A116" s="64"/>
      <c r="B116" s="56"/>
      <c r="C116" s="56" t="s">
        <v>62</v>
      </c>
      <c r="D116" s="56" t="s">
        <v>61</v>
      </c>
      <c r="E116" s="56">
        <v>1</v>
      </c>
      <c r="F116" s="56">
        <v>27</v>
      </c>
      <c r="G116" s="56">
        <v>4.8</v>
      </c>
      <c r="H116" s="56"/>
      <c r="I116" s="65">
        <v>0.2</v>
      </c>
      <c r="J116" s="56">
        <f t="shared" ref="J116" si="7">E116*F116*G116*I116</f>
        <v>25.92</v>
      </c>
    </row>
    <row r="117" spans="1:26" x14ac:dyDescent="0.3">
      <c r="A117" s="64"/>
      <c r="B117" s="56"/>
      <c r="C117" s="26" t="s">
        <v>33</v>
      </c>
      <c r="D117" s="56"/>
      <c r="E117" s="65"/>
      <c r="F117" s="56"/>
      <c r="G117" s="56"/>
      <c r="H117" s="56"/>
      <c r="I117" s="56"/>
      <c r="J117" s="24">
        <f>SUM(J115:J116)*0.05</f>
        <v>2.9280000000000004</v>
      </c>
    </row>
    <row r="118" spans="1:26" x14ac:dyDescent="0.3">
      <c r="A118" s="64"/>
      <c r="B118" s="56"/>
      <c r="C118" s="28" t="s">
        <v>28</v>
      </c>
      <c r="D118" s="6" t="s">
        <v>61</v>
      </c>
      <c r="E118" s="15"/>
      <c r="F118" s="6"/>
      <c r="G118" s="15"/>
      <c r="H118" s="15"/>
      <c r="I118" s="15"/>
      <c r="J118" s="29">
        <f>SUM(J115:J117)</f>
        <v>61.488</v>
      </c>
    </row>
    <row r="119" spans="1:26" x14ac:dyDescent="0.3">
      <c r="A119" s="64"/>
      <c r="B119" s="56"/>
      <c r="C119" s="30"/>
      <c r="D119" s="6" t="s">
        <v>61</v>
      </c>
      <c r="E119" s="15"/>
      <c r="F119" s="15"/>
      <c r="G119" s="15"/>
      <c r="H119" s="15"/>
      <c r="I119" s="6" t="s">
        <v>29</v>
      </c>
      <c r="J119" s="58">
        <f>CEILING(J118,1)</f>
        <v>62</v>
      </c>
    </row>
    <row r="120" spans="1:26" x14ac:dyDescent="0.3">
      <c r="A120" s="64">
        <v>18</v>
      </c>
      <c r="B120" s="56"/>
      <c r="C120" s="66" t="s">
        <v>68</v>
      </c>
      <c r="D120" s="56"/>
      <c r="E120" s="56"/>
      <c r="F120" s="56"/>
      <c r="G120" s="56"/>
      <c r="H120" s="56"/>
      <c r="I120" s="56"/>
      <c r="J120" s="56"/>
    </row>
    <row r="121" spans="1:26" s="62" customFormat="1" ht="20.399999999999999" customHeight="1" x14ac:dyDescent="0.3">
      <c r="A121" s="64"/>
      <c r="B121" s="56"/>
      <c r="C121" s="56" t="s">
        <v>6</v>
      </c>
      <c r="D121" s="56" t="s">
        <v>7</v>
      </c>
      <c r="E121" s="56">
        <v>1</v>
      </c>
      <c r="F121" s="56">
        <v>10</v>
      </c>
      <c r="G121" s="56"/>
      <c r="H121" s="56"/>
      <c r="I121" s="56"/>
      <c r="J121" s="56">
        <f>E121*F121</f>
        <v>10</v>
      </c>
      <c r="T121" s="63"/>
      <c r="U121" s="63"/>
      <c r="V121" s="63"/>
      <c r="W121" s="63"/>
    </row>
    <row r="122" spans="1:26" x14ac:dyDescent="0.3">
      <c r="A122" s="64"/>
      <c r="B122" s="56"/>
      <c r="C122" s="28" t="s">
        <v>28</v>
      </c>
      <c r="D122" s="56" t="s">
        <v>7</v>
      </c>
      <c r="E122" s="15"/>
      <c r="F122" s="6"/>
      <c r="G122" s="15"/>
      <c r="H122" s="15"/>
      <c r="I122" s="15"/>
      <c r="J122" s="29">
        <f>SUM(J121:J121)</f>
        <v>10</v>
      </c>
    </row>
    <row r="123" spans="1:26" x14ac:dyDescent="0.3">
      <c r="A123" s="64"/>
      <c r="B123" s="56"/>
      <c r="C123" s="30"/>
      <c r="D123" s="56" t="s">
        <v>7</v>
      </c>
      <c r="E123" s="15"/>
      <c r="F123" s="15"/>
      <c r="G123" s="15"/>
      <c r="H123" s="15"/>
      <c r="I123" s="6" t="s">
        <v>29</v>
      </c>
      <c r="J123" s="58">
        <f>CEILING(J122,1)</f>
        <v>10</v>
      </c>
    </row>
    <row r="124" spans="1:26" x14ac:dyDescent="0.3">
      <c r="A124" s="64"/>
      <c r="B124" s="56"/>
      <c r="C124" s="56"/>
      <c r="D124" s="56"/>
      <c r="E124" s="56"/>
      <c r="F124" s="56"/>
      <c r="G124" s="56"/>
      <c r="H124" s="56"/>
      <c r="I124" s="56"/>
      <c r="J124" s="56"/>
    </row>
    <row r="125" spans="1:26" x14ac:dyDescent="0.3">
      <c r="T125" s="4" t="s">
        <v>69</v>
      </c>
      <c r="U125" s="4" t="s">
        <v>70</v>
      </c>
    </row>
    <row r="126" spans="1:26" ht="28" x14ac:dyDescent="0.3">
      <c r="M126" s="65" t="s">
        <v>71</v>
      </c>
      <c r="N126" s="65" t="s">
        <v>72</v>
      </c>
      <c r="O126" s="65" t="s">
        <v>73</v>
      </c>
      <c r="P126" s="65" t="s">
        <v>74</v>
      </c>
      <c r="Q126" s="77" t="s">
        <v>75</v>
      </c>
      <c r="R126" s="65" t="s">
        <v>18</v>
      </c>
      <c r="S126" s="65" t="s">
        <v>76</v>
      </c>
      <c r="T126" s="4">
        <v>0.2</v>
      </c>
      <c r="U126" s="4">
        <v>0.2</v>
      </c>
    </row>
    <row r="127" spans="1:26" x14ac:dyDescent="0.3">
      <c r="M127" s="65">
        <v>1</v>
      </c>
      <c r="N127" s="65">
        <f>M127+(2*U127)+(2*0.1)</f>
        <v>1.5999999999999999</v>
      </c>
      <c r="O127" s="65">
        <f>N127+(2*Q127)</f>
        <v>4.5999999999999996</v>
      </c>
      <c r="P127" s="65">
        <v>1</v>
      </c>
      <c r="Q127" s="65">
        <f>P127+0.1+0.4</f>
        <v>1.5</v>
      </c>
      <c r="R127" s="65">
        <v>12</v>
      </c>
      <c r="S127" s="65">
        <f>M127+(2*U127)</f>
        <v>1.4</v>
      </c>
      <c r="T127" s="4">
        <v>0.2</v>
      </c>
      <c r="U127" s="4">
        <v>0.2</v>
      </c>
      <c r="V127" s="78">
        <f>(M127+0.4)+(P127+0.4+0.1)</f>
        <v>2.9</v>
      </c>
      <c r="W127" s="4">
        <f>45+22</f>
        <v>67</v>
      </c>
      <c r="X127" s="4">
        <f>V127*W127</f>
        <v>194.29999999999998</v>
      </c>
      <c r="Y127" s="79">
        <v>0.15</v>
      </c>
      <c r="Z127" s="80">
        <v>0.15</v>
      </c>
    </row>
    <row r="128" spans="1:26" x14ac:dyDescent="0.3">
      <c r="M128" s="65"/>
      <c r="N128" s="65"/>
      <c r="O128" s="65"/>
      <c r="P128" s="65"/>
      <c r="Q128" s="65"/>
      <c r="R128" s="65"/>
      <c r="S128" s="65"/>
      <c r="V128" s="78"/>
      <c r="X128" s="4"/>
      <c r="Y128" s="79"/>
      <c r="Z128" s="80"/>
    </row>
    <row r="129" spans="11:26" x14ac:dyDescent="0.3">
      <c r="M129" s="65"/>
      <c r="N129" s="65"/>
      <c r="O129" s="65"/>
      <c r="P129" s="65"/>
      <c r="Q129" s="65"/>
      <c r="R129" s="65"/>
      <c r="S129" s="65"/>
      <c r="V129" s="78"/>
      <c r="X129" s="4"/>
      <c r="Y129" s="79"/>
      <c r="Z129" s="80"/>
    </row>
    <row r="130" spans="11:26" x14ac:dyDescent="0.3">
      <c r="K130" s="37"/>
      <c r="M130" s="65"/>
      <c r="N130" s="65"/>
      <c r="O130" s="65"/>
      <c r="P130" s="65"/>
      <c r="Q130" s="65"/>
      <c r="R130" s="65"/>
      <c r="S130" s="65"/>
      <c r="V130" s="78"/>
      <c r="X130" s="4"/>
      <c r="Y130" s="79"/>
      <c r="Z130" s="80"/>
    </row>
    <row r="131" spans="11:26" x14ac:dyDescent="0.3">
      <c r="K131" s="43"/>
      <c r="M131" s="65"/>
      <c r="N131" s="65"/>
      <c r="O131" s="65"/>
      <c r="P131" s="65"/>
      <c r="Q131" s="65"/>
      <c r="R131" s="65"/>
      <c r="S131" s="65"/>
      <c r="V131" s="78"/>
      <c r="X131" s="4"/>
      <c r="Y131" s="79"/>
      <c r="Z131" s="80"/>
    </row>
    <row r="132" spans="11:26" x14ac:dyDescent="0.3">
      <c r="K132" s="73"/>
      <c r="M132" s="65"/>
      <c r="N132" s="65"/>
      <c r="O132" s="65"/>
      <c r="P132" s="65"/>
      <c r="Q132" s="65"/>
      <c r="R132" s="65"/>
      <c r="S132" s="65"/>
      <c r="V132" s="78"/>
      <c r="X132" s="4"/>
      <c r="Y132" s="79"/>
      <c r="Z132" s="80"/>
    </row>
    <row r="133" spans="11:26" x14ac:dyDescent="0.3">
      <c r="M133" s="65"/>
      <c r="N133" s="65"/>
      <c r="O133" s="65"/>
      <c r="P133" s="65"/>
      <c r="Q133" s="65"/>
      <c r="R133" s="65"/>
      <c r="S133" s="65"/>
      <c r="V133" s="78"/>
      <c r="X133" s="4"/>
      <c r="Y133" s="79"/>
      <c r="Z133" s="80"/>
    </row>
    <row r="134" spans="11:26" x14ac:dyDescent="0.3">
      <c r="M134" s="65"/>
      <c r="N134" s="65"/>
      <c r="O134" s="65"/>
      <c r="P134" s="65"/>
      <c r="Q134" s="65"/>
      <c r="R134" s="65"/>
      <c r="S134" s="65"/>
      <c r="V134" s="78"/>
      <c r="X134" s="4"/>
      <c r="Y134" s="79"/>
      <c r="Z134" s="80"/>
    </row>
    <row r="135" spans="11:26" x14ac:dyDescent="0.3">
      <c r="M135" s="65"/>
      <c r="N135" s="65"/>
      <c r="O135" s="65"/>
      <c r="P135" s="65"/>
      <c r="Q135" s="65"/>
      <c r="R135" s="65"/>
      <c r="S135" s="65"/>
      <c r="V135" s="78"/>
      <c r="X135" s="4"/>
      <c r="Y135" s="79"/>
      <c r="Z135" s="80"/>
    </row>
    <row r="136" spans="11:26" x14ac:dyDescent="0.3">
      <c r="M136" s="65"/>
      <c r="N136" s="65"/>
      <c r="O136" s="65"/>
      <c r="P136" s="65"/>
      <c r="Q136" s="65"/>
      <c r="R136" s="65"/>
      <c r="S136" s="65"/>
      <c r="V136" s="78"/>
      <c r="X136" s="4"/>
      <c r="Y136" s="79"/>
      <c r="Z136" s="80"/>
    </row>
    <row r="137" spans="11:26" x14ac:dyDescent="0.3">
      <c r="M137" s="65"/>
      <c r="N137" s="65"/>
      <c r="O137" s="65"/>
      <c r="P137" s="65"/>
      <c r="Q137" s="65"/>
      <c r="R137" s="65"/>
      <c r="S137" s="65"/>
      <c r="V137" s="78"/>
      <c r="X137" s="4"/>
      <c r="Y137" s="79"/>
      <c r="Z137" s="80"/>
    </row>
    <row r="138" spans="11:26" x14ac:dyDescent="0.3">
      <c r="M138" s="65"/>
      <c r="N138" s="65"/>
      <c r="O138" s="65"/>
      <c r="P138" s="65"/>
      <c r="Q138" s="65"/>
      <c r="R138" s="65"/>
      <c r="S138" s="65"/>
      <c r="V138" s="78"/>
      <c r="X138" s="4"/>
      <c r="Y138" s="79"/>
      <c r="Z138" s="80"/>
    </row>
    <row r="139" spans="11:26" x14ac:dyDescent="0.3">
      <c r="R139" s="80"/>
      <c r="X139" s="76">
        <f>SUM(X127:X138)</f>
        <v>194.29999999999998</v>
      </c>
    </row>
    <row r="142" spans="11:26" x14ac:dyDescent="0.3">
      <c r="T142" s="4" t="s">
        <v>69</v>
      </c>
      <c r="U142" s="4" t="s">
        <v>70</v>
      </c>
    </row>
    <row r="143" spans="11:26" ht="28" x14ac:dyDescent="0.3">
      <c r="M143" s="65" t="s">
        <v>71</v>
      </c>
      <c r="N143" s="65" t="s">
        <v>72</v>
      </c>
      <c r="O143" s="65" t="s">
        <v>73</v>
      </c>
      <c r="P143" s="65" t="s">
        <v>77</v>
      </c>
      <c r="Q143" s="77" t="s">
        <v>75</v>
      </c>
      <c r="R143" s="65" t="s">
        <v>18</v>
      </c>
      <c r="S143" s="65" t="s">
        <v>76</v>
      </c>
      <c r="T143" s="4">
        <v>0.2</v>
      </c>
      <c r="U143" s="4">
        <v>0.15</v>
      </c>
    </row>
    <row r="144" spans="11:26" x14ac:dyDescent="0.3">
      <c r="M144" s="65">
        <v>0.75</v>
      </c>
      <c r="N144" s="65">
        <f>M144+(2*U144)+(2*0.1)</f>
        <v>1.3499999999999999</v>
      </c>
      <c r="O144" s="65">
        <f>N144+(3*Q144)+0.6</f>
        <v>5.6999999999999993</v>
      </c>
      <c r="P144" s="65">
        <v>0.75</v>
      </c>
      <c r="Q144" s="65">
        <f>P144+0.1+0.4</f>
        <v>1.25</v>
      </c>
      <c r="R144" s="65">
        <v>12</v>
      </c>
      <c r="S144" s="65">
        <f>M144+(2*U144)</f>
        <v>1.1499999999999999</v>
      </c>
      <c r="T144" s="4">
        <v>0.15</v>
      </c>
      <c r="U144" s="4">
        <v>0.2</v>
      </c>
    </row>
    <row r="145" spans="11:21" x14ac:dyDescent="0.3">
      <c r="M145" s="65">
        <v>1.5</v>
      </c>
      <c r="N145" s="65">
        <f t="shared" ref="N145:N158" si="8">M145+(2*U145)+(2*0.1)</f>
        <v>2.1</v>
      </c>
      <c r="O145" s="65">
        <f t="shared" ref="O145:O158" si="9">N145+(3*Q145)+0.6</f>
        <v>9.3000000000000007</v>
      </c>
      <c r="P145" s="65">
        <v>1.7</v>
      </c>
      <c r="Q145" s="65">
        <f t="shared" ref="Q145:Q158" si="10">P145+0.1+0.4</f>
        <v>2.2000000000000002</v>
      </c>
      <c r="R145" s="65">
        <v>13</v>
      </c>
      <c r="S145" s="65">
        <f t="shared" ref="S145:S158" si="11">M145+(2*U145)</f>
        <v>1.9</v>
      </c>
      <c r="T145" s="4">
        <v>0.2</v>
      </c>
      <c r="U145" s="4">
        <v>0.2</v>
      </c>
    </row>
    <row r="146" spans="11:21" x14ac:dyDescent="0.3">
      <c r="K146" s="37"/>
      <c r="M146" s="65">
        <v>1.2</v>
      </c>
      <c r="N146" s="65">
        <f t="shared" si="8"/>
        <v>1.8</v>
      </c>
      <c r="O146" s="65">
        <f t="shared" si="9"/>
        <v>8.4</v>
      </c>
      <c r="P146" s="65">
        <v>1.5</v>
      </c>
      <c r="Q146" s="65">
        <f t="shared" si="10"/>
        <v>2</v>
      </c>
      <c r="R146" s="65">
        <v>14</v>
      </c>
      <c r="S146" s="65">
        <f t="shared" si="11"/>
        <v>1.6</v>
      </c>
      <c r="T146" s="4">
        <v>0.2</v>
      </c>
      <c r="U146" s="4">
        <v>0.2</v>
      </c>
    </row>
    <row r="147" spans="11:21" x14ac:dyDescent="0.3">
      <c r="K147" s="43"/>
      <c r="L147" s="43"/>
      <c r="M147" s="65">
        <v>0.75</v>
      </c>
      <c r="N147" s="65">
        <f t="shared" si="8"/>
        <v>1.3499999999999999</v>
      </c>
      <c r="O147" s="65">
        <f t="shared" si="9"/>
        <v>5.6999999999999993</v>
      </c>
      <c r="P147" s="65">
        <v>0.75</v>
      </c>
      <c r="Q147" s="65">
        <f t="shared" si="10"/>
        <v>1.25</v>
      </c>
      <c r="R147" s="65">
        <v>12</v>
      </c>
      <c r="S147" s="65">
        <f t="shared" si="11"/>
        <v>1.1499999999999999</v>
      </c>
      <c r="T147" s="4">
        <v>0.15</v>
      </c>
      <c r="U147" s="4">
        <v>0.2</v>
      </c>
    </row>
    <row r="148" spans="11:21" x14ac:dyDescent="0.3">
      <c r="K148" s="73"/>
      <c r="L148" s="73"/>
      <c r="M148" s="65">
        <v>1</v>
      </c>
      <c r="N148" s="65">
        <f t="shared" si="8"/>
        <v>1.5999999999999999</v>
      </c>
      <c r="O148" s="65">
        <f t="shared" si="9"/>
        <v>6.6999999999999993</v>
      </c>
      <c r="P148" s="65">
        <v>1</v>
      </c>
      <c r="Q148" s="65">
        <f t="shared" si="10"/>
        <v>1.5</v>
      </c>
      <c r="R148" s="65">
        <v>12</v>
      </c>
      <c r="S148" s="65">
        <f t="shared" si="11"/>
        <v>1.4</v>
      </c>
      <c r="T148" s="4">
        <v>0.15</v>
      </c>
      <c r="U148" s="4">
        <v>0.2</v>
      </c>
    </row>
    <row r="149" spans="11:21" x14ac:dyDescent="0.3">
      <c r="K149" s="73"/>
      <c r="L149" s="73"/>
      <c r="M149" s="65"/>
      <c r="N149" s="65"/>
      <c r="O149" s="65"/>
      <c r="P149" s="65"/>
      <c r="Q149" s="65"/>
      <c r="R149" s="65"/>
      <c r="S149" s="65"/>
    </row>
    <row r="150" spans="11:21" x14ac:dyDescent="0.3">
      <c r="K150" s="73"/>
      <c r="L150" s="73"/>
      <c r="M150" s="65"/>
      <c r="N150" s="65"/>
      <c r="O150" s="65"/>
      <c r="P150" s="65"/>
      <c r="Q150" s="65"/>
      <c r="R150" s="65"/>
      <c r="S150" s="65"/>
    </row>
    <row r="151" spans="11:21" x14ac:dyDescent="0.3">
      <c r="K151" s="73"/>
      <c r="L151" s="73"/>
      <c r="M151" s="65"/>
      <c r="N151" s="65"/>
      <c r="O151" s="65"/>
      <c r="P151" s="65"/>
      <c r="Q151" s="65"/>
      <c r="R151" s="65"/>
      <c r="S151" s="65"/>
    </row>
    <row r="152" spans="11:21" x14ac:dyDescent="0.3">
      <c r="M152" s="65">
        <v>1.2</v>
      </c>
      <c r="N152" s="65">
        <f t="shared" si="8"/>
        <v>1.8</v>
      </c>
      <c r="O152" s="65">
        <f t="shared" si="9"/>
        <v>8.4</v>
      </c>
      <c r="P152" s="65">
        <v>1.5</v>
      </c>
      <c r="Q152" s="65">
        <f t="shared" si="10"/>
        <v>2</v>
      </c>
      <c r="R152" s="65">
        <v>12</v>
      </c>
      <c r="S152" s="65">
        <f t="shared" si="11"/>
        <v>1.6</v>
      </c>
      <c r="T152" s="4">
        <v>0.2</v>
      </c>
      <c r="U152" s="4">
        <v>0.2</v>
      </c>
    </row>
    <row r="153" spans="11:21" x14ac:dyDescent="0.3">
      <c r="M153" s="65">
        <v>1</v>
      </c>
      <c r="N153" s="65">
        <f t="shared" si="8"/>
        <v>1.5999999999999999</v>
      </c>
      <c r="O153" s="65">
        <f t="shared" si="9"/>
        <v>5.9499999999999993</v>
      </c>
      <c r="P153" s="65">
        <v>0.75</v>
      </c>
      <c r="Q153" s="65">
        <f t="shared" si="10"/>
        <v>1.25</v>
      </c>
      <c r="R153" s="65">
        <v>12</v>
      </c>
      <c r="S153" s="65">
        <f t="shared" si="11"/>
        <v>1.4</v>
      </c>
      <c r="T153" s="4">
        <v>0.15</v>
      </c>
      <c r="U153" s="4">
        <v>0.2</v>
      </c>
    </row>
    <row r="154" spans="11:21" x14ac:dyDescent="0.3">
      <c r="M154" s="65">
        <v>1</v>
      </c>
      <c r="N154" s="65">
        <f t="shared" si="8"/>
        <v>1.5999999999999999</v>
      </c>
      <c r="O154" s="65">
        <f t="shared" si="9"/>
        <v>6.6999999999999993</v>
      </c>
      <c r="P154" s="65">
        <v>1</v>
      </c>
      <c r="Q154" s="65">
        <f t="shared" si="10"/>
        <v>1.5</v>
      </c>
      <c r="R154" s="65">
        <v>20</v>
      </c>
      <c r="S154" s="65">
        <f t="shared" si="11"/>
        <v>1.4</v>
      </c>
      <c r="T154" s="4">
        <v>0.15</v>
      </c>
      <c r="U154" s="4">
        <v>0.2</v>
      </c>
    </row>
    <row r="155" spans="11:21" x14ac:dyDescent="0.3">
      <c r="M155" s="65">
        <v>1.2</v>
      </c>
      <c r="N155" s="65">
        <f t="shared" si="8"/>
        <v>1.8</v>
      </c>
      <c r="O155" s="65">
        <f t="shared" si="9"/>
        <v>6.8999999999999995</v>
      </c>
      <c r="P155" s="65">
        <v>1</v>
      </c>
      <c r="Q155" s="65">
        <f t="shared" si="10"/>
        <v>1.5</v>
      </c>
      <c r="R155" s="65">
        <v>12</v>
      </c>
      <c r="S155" s="65">
        <f t="shared" si="11"/>
        <v>1.6</v>
      </c>
      <c r="T155" s="4">
        <v>0.15</v>
      </c>
      <c r="U155" s="4">
        <v>0.2</v>
      </c>
    </row>
    <row r="156" spans="11:21" x14ac:dyDescent="0.3">
      <c r="M156" s="65">
        <v>0.75</v>
      </c>
      <c r="N156" s="65">
        <f t="shared" si="8"/>
        <v>1.3499999999999999</v>
      </c>
      <c r="O156" s="65">
        <f t="shared" si="9"/>
        <v>6.4499999999999993</v>
      </c>
      <c r="P156" s="65">
        <v>1</v>
      </c>
      <c r="Q156" s="65">
        <f t="shared" si="10"/>
        <v>1.5</v>
      </c>
      <c r="R156" s="65">
        <v>12</v>
      </c>
      <c r="S156" s="65">
        <f t="shared" si="11"/>
        <v>1.1499999999999999</v>
      </c>
      <c r="T156" s="4">
        <v>0.15</v>
      </c>
      <c r="U156" s="4">
        <v>0.2</v>
      </c>
    </row>
    <row r="157" spans="11:21" x14ac:dyDescent="0.3">
      <c r="M157" s="65">
        <v>1</v>
      </c>
      <c r="N157" s="65">
        <f t="shared" si="8"/>
        <v>1.5999999999999999</v>
      </c>
      <c r="O157" s="65">
        <f t="shared" si="9"/>
        <v>6.6999999999999993</v>
      </c>
      <c r="P157" s="65">
        <v>1</v>
      </c>
      <c r="Q157" s="65">
        <f t="shared" si="10"/>
        <v>1.5</v>
      </c>
      <c r="R157" s="65">
        <v>12</v>
      </c>
      <c r="S157" s="65">
        <f t="shared" si="11"/>
        <v>1.4</v>
      </c>
      <c r="T157" s="4">
        <v>0.15</v>
      </c>
      <c r="U157" s="4">
        <v>0.2</v>
      </c>
    </row>
    <row r="158" spans="11:21" x14ac:dyDescent="0.3">
      <c r="M158" s="65">
        <v>1</v>
      </c>
      <c r="N158" s="65">
        <f t="shared" si="8"/>
        <v>1.5999999999999999</v>
      </c>
      <c r="O158" s="65">
        <f t="shared" si="9"/>
        <v>5.9499999999999993</v>
      </c>
      <c r="P158" s="65">
        <v>0.75</v>
      </c>
      <c r="Q158" s="65">
        <f t="shared" si="10"/>
        <v>1.25</v>
      </c>
      <c r="R158" s="65">
        <v>12</v>
      </c>
      <c r="S158" s="65">
        <f t="shared" si="11"/>
        <v>1.4</v>
      </c>
      <c r="T158" s="4">
        <v>0.15</v>
      </c>
      <c r="U158" s="4">
        <v>0.2</v>
      </c>
    </row>
    <row r="161" spans="11:20" ht="28" x14ac:dyDescent="0.3">
      <c r="M161" s="81" t="s">
        <v>78</v>
      </c>
      <c r="N161" s="56"/>
      <c r="O161" s="56"/>
      <c r="P161" s="56"/>
      <c r="Q161" s="56"/>
      <c r="R161" s="56"/>
      <c r="S161" s="56"/>
      <c r="T161" s="56"/>
    </row>
    <row r="162" spans="11:20" x14ac:dyDescent="0.3">
      <c r="M162" s="56"/>
      <c r="N162" s="65" t="s">
        <v>61</v>
      </c>
      <c r="O162" s="56">
        <v>1</v>
      </c>
      <c r="P162" s="56">
        <v>12</v>
      </c>
      <c r="Q162" s="56">
        <f>(2*S144)+(2*P144)</f>
        <v>3.8</v>
      </c>
      <c r="R162" s="56"/>
      <c r="S162" s="56">
        <v>0.2</v>
      </c>
      <c r="T162" s="56">
        <f>O162*P162*Q162*S162</f>
        <v>9.1199999999999992</v>
      </c>
    </row>
    <row r="163" spans="11:20" x14ac:dyDescent="0.3">
      <c r="M163" s="56"/>
      <c r="N163" s="65" t="s">
        <v>61</v>
      </c>
      <c r="O163" s="56">
        <v>1</v>
      </c>
      <c r="P163" s="56">
        <v>13</v>
      </c>
      <c r="Q163" s="56">
        <f>(2*S145)+(2*P145)</f>
        <v>7.1999999999999993</v>
      </c>
      <c r="R163" s="56"/>
      <c r="S163" s="56">
        <v>0.2</v>
      </c>
      <c r="T163" s="56">
        <f t="shared" ref="T163:T173" si="12">O163*P163*Q163*S163</f>
        <v>18.72</v>
      </c>
    </row>
    <row r="164" spans="11:20" x14ac:dyDescent="0.3">
      <c r="M164" s="56"/>
      <c r="N164" s="65" t="s">
        <v>61</v>
      </c>
      <c r="O164" s="56">
        <v>1</v>
      </c>
      <c r="P164" s="56">
        <v>14</v>
      </c>
      <c r="Q164" s="56">
        <f>(2*S146)+(2*P146)</f>
        <v>6.2</v>
      </c>
      <c r="R164" s="56"/>
      <c r="S164" s="56">
        <v>0.2</v>
      </c>
      <c r="T164" s="56">
        <f t="shared" si="12"/>
        <v>17.36</v>
      </c>
    </row>
    <row r="165" spans="11:20" x14ac:dyDescent="0.3">
      <c r="K165" s="37"/>
      <c r="M165" s="56"/>
      <c r="N165" s="65" t="s">
        <v>61</v>
      </c>
      <c r="O165" s="56">
        <v>1</v>
      </c>
      <c r="P165" s="56">
        <v>12</v>
      </c>
      <c r="Q165" s="56">
        <f>(2*S147)+(2*P147)</f>
        <v>3.8</v>
      </c>
      <c r="R165" s="56"/>
      <c r="S165" s="56">
        <v>0.2</v>
      </c>
      <c r="T165" s="56">
        <f t="shared" si="12"/>
        <v>9.1199999999999992</v>
      </c>
    </row>
    <row r="166" spans="11:20" x14ac:dyDescent="0.3">
      <c r="K166" s="43"/>
      <c r="L166" s="43"/>
      <c r="M166" s="56"/>
      <c r="N166" s="65" t="s">
        <v>61</v>
      </c>
      <c r="O166" s="56">
        <v>1</v>
      </c>
      <c r="P166" s="56">
        <v>12</v>
      </c>
      <c r="Q166" s="56">
        <f>(2*S148)+(2*P148)</f>
        <v>4.8</v>
      </c>
      <c r="R166" s="56"/>
      <c r="S166" s="56">
        <v>0.2</v>
      </c>
      <c r="T166" s="56">
        <f t="shared" si="12"/>
        <v>11.52</v>
      </c>
    </row>
    <row r="167" spans="11:20" x14ac:dyDescent="0.3">
      <c r="K167" s="73"/>
      <c r="L167" s="73"/>
      <c r="M167" s="56"/>
      <c r="N167" s="65" t="s">
        <v>61</v>
      </c>
      <c r="O167" s="56">
        <v>1</v>
      </c>
      <c r="P167" s="56">
        <v>12</v>
      </c>
      <c r="Q167" s="56">
        <f t="shared" ref="Q167:Q173" si="13">(2*S152)+(2*P152)</f>
        <v>6.2</v>
      </c>
      <c r="R167" s="56"/>
      <c r="S167" s="56">
        <v>0.2</v>
      </c>
      <c r="T167" s="56">
        <f t="shared" si="12"/>
        <v>14.880000000000003</v>
      </c>
    </row>
    <row r="168" spans="11:20" x14ac:dyDescent="0.3">
      <c r="M168" s="56"/>
      <c r="N168" s="65" t="s">
        <v>61</v>
      </c>
      <c r="O168" s="56">
        <v>1</v>
      </c>
      <c r="P168" s="56">
        <v>12</v>
      </c>
      <c r="Q168" s="56">
        <f t="shared" si="13"/>
        <v>4.3</v>
      </c>
      <c r="R168" s="56"/>
      <c r="S168" s="56">
        <v>0.2</v>
      </c>
      <c r="T168" s="56">
        <f t="shared" si="12"/>
        <v>10.32</v>
      </c>
    </row>
    <row r="169" spans="11:20" x14ac:dyDescent="0.3">
      <c r="M169" s="56"/>
      <c r="N169" s="65" t="s">
        <v>61</v>
      </c>
      <c r="O169" s="56">
        <v>1</v>
      </c>
      <c r="P169" s="56">
        <v>20</v>
      </c>
      <c r="Q169" s="56">
        <f t="shared" si="13"/>
        <v>4.8</v>
      </c>
      <c r="R169" s="56"/>
      <c r="S169" s="56">
        <v>0.2</v>
      </c>
      <c r="T169" s="56">
        <f t="shared" si="12"/>
        <v>19.200000000000003</v>
      </c>
    </row>
    <row r="170" spans="11:20" x14ac:dyDescent="0.3">
      <c r="M170" s="56"/>
      <c r="N170" s="65" t="s">
        <v>61</v>
      </c>
      <c r="O170" s="56">
        <v>1</v>
      </c>
      <c r="P170" s="56">
        <v>12</v>
      </c>
      <c r="Q170" s="56">
        <f t="shared" si="13"/>
        <v>5.2</v>
      </c>
      <c r="R170" s="56"/>
      <c r="S170" s="56">
        <v>0.2</v>
      </c>
      <c r="T170" s="56">
        <f t="shared" si="12"/>
        <v>12.480000000000002</v>
      </c>
    </row>
    <row r="171" spans="11:20" x14ac:dyDescent="0.3">
      <c r="M171" s="56"/>
      <c r="N171" s="65" t="s">
        <v>61</v>
      </c>
      <c r="O171" s="56">
        <v>1</v>
      </c>
      <c r="P171" s="56">
        <v>12</v>
      </c>
      <c r="Q171" s="56">
        <f t="shared" si="13"/>
        <v>4.3</v>
      </c>
      <c r="R171" s="56"/>
      <c r="S171" s="56">
        <v>0.2</v>
      </c>
      <c r="T171" s="56">
        <f t="shared" si="12"/>
        <v>10.32</v>
      </c>
    </row>
    <row r="172" spans="11:20" x14ac:dyDescent="0.3">
      <c r="M172" s="56"/>
      <c r="N172" s="65" t="s">
        <v>61</v>
      </c>
      <c r="O172" s="56">
        <v>1</v>
      </c>
      <c r="P172" s="56">
        <v>12</v>
      </c>
      <c r="Q172" s="56">
        <f t="shared" si="13"/>
        <v>4.8</v>
      </c>
      <c r="R172" s="56"/>
      <c r="S172" s="56">
        <v>0.2</v>
      </c>
      <c r="T172" s="56">
        <f t="shared" si="12"/>
        <v>11.52</v>
      </c>
    </row>
    <row r="173" spans="11:20" x14ac:dyDescent="0.3">
      <c r="M173" s="56"/>
      <c r="N173" s="65" t="s">
        <v>61</v>
      </c>
      <c r="O173" s="56">
        <v>1</v>
      </c>
      <c r="P173" s="56">
        <v>12</v>
      </c>
      <c r="Q173" s="56">
        <f t="shared" si="13"/>
        <v>4.3</v>
      </c>
      <c r="R173" s="56"/>
      <c r="S173" s="56">
        <v>0.2</v>
      </c>
      <c r="T173" s="56">
        <f t="shared" si="12"/>
        <v>10.32</v>
      </c>
    </row>
    <row r="174" spans="11:20" x14ac:dyDescent="0.3">
      <c r="M174" s="26" t="s">
        <v>27</v>
      </c>
      <c r="N174" s="56"/>
      <c r="O174" s="65"/>
      <c r="P174" s="56"/>
      <c r="Q174" s="56"/>
      <c r="R174" s="56"/>
      <c r="S174" s="56"/>
      <c r="T174" s="24">
        <f>SUM(T162:T173)*0.1</f>
        <v>15.488</v>
      </c>
    </row>
    <row r="175" spans="11:20" x14ac:dyDescent="0.3">
      <c r="M175" s="28" t="s">
        <v>28</v>
      </c>
      <c r="N175" s="6" t="s">
        <v>61</v>
      </c>
      <c r="O175" s="15"/>
      <c r="P175" s="6"/>
      <c r="Q175" s="15"/>
      <c r="R175" s="15"/>
      <c r="S175" s="15"/>
      <c r="T175" s="29">
        <f>SUM(T162:T174)</f>
        <v>170.36799999999999</v>
      </c>
    </row>
    <row r="176" spans="11:20" x14ac:dyDescent="0.3">
      <c r="M176" s="30"/>
      <c r="N176" s="6" t="s">
        <v>61</v>
      </c>
      <c r="O176" s="15"/>
      <c r="P176" s="15"/>
      <c r="Q176" s="15"/>
      <c r="R176" s="15"/>
      <c r="S176" s="6" t="s">
        <v>29</v>
      </c>
      <c r="T176" s="58">
        <f>CEILING(T175,10)</f>
        <v>180</v>
      </c>
    </row>
    <row r="181" spans="11:24" x14ac:dyDescent="0.3">
      <c r="K181" s="37"/>
    </row>
    <row r="182" spans="11:24" x14ac:dyDescent="0.3">
      <c r="K182" s="43"/>
      <c r="L182" s="43"/>
      <c r="V182" s="82">
        <f>T175-J118</f>
        <v>108.88</v>
      </c>
      <c r="W182" s="83">
        <v>110000</v>
      </c>
      <c r="X182" s="52">
        <f>W182*V182</f>
        <v>11976800</v>
      </c>
    </row>
    <row r="183" spans="11:24" x14ac:dyDescent="0.3">
      <c r="K183" s="73"/>
      <c r="L183" s="73"/>
    </row>
    <row r="186" spans="11:24" x14ac:dyDescent="0.3">
      <c r="M186" s="112" t="s">
        <v>79</v>
      </c>
      <c r="N186" s="112"/>
      <c r="O186" s="112"/>
      <c r="P186" s="112" t="s">
        <v>80</v>
      </c>
      <c r="Q186" s="112"/>
      <c r="R186" s="112"/>
    </row>
    <row r="187" spans="11:24" x14ac:dyDescent="0.3">
      <c r="M187" s="3">
        <v>1.5</v>
      </c>
      <c r="N187" s="3">
        <v>2</v>
      </c>
      <c r="O187" s="3">
        <f>M187*N187</f>
        <v>3</v>
      </c>
      <c r="P187" s="3">
        <v>1.5</v>
      </c>
      <c r="Q187" s="3">
        <v>1.7</v>
      </c>
      <c r="R187" s="3">
        <f t="shared" ref="R187:R195" si="14">P187*Q187</f>
        <v>2.5499999999999998</v>
      </c>
    </row>
    <row r="188" spans="11:24" x14ac:dyDescent="0.3">
      <c r="M188" s="3">
        <v>2</v>
      </c>
      <c r="N188" s="3">
        <v>2</v>
      </c>
      <c r="O188" s="3">
        <f t="shared" ref="O188:O194" si="15">M188*N188</f>
        <v>4</v>
      </c>
      <c r="P188" s="3">
        <v>0.75</v>
      </c>
      <c r="Q188" s="3">
        <v>0.75</v>
      </c>
      <c r="R188" s="3">
        <f t="shared" si="14"/>
        <v>0.5625</v>
      </c>
    </row>
    <row r="189" spans="11:24" x14ac:dyDescent="0.3">
      <c r="M189" s="3">
        <v>0.75</v>
      </c>
      <c r="N189" s="3">
        <v>1</v>
      </c>
      <c r="O189" s="3">
        <f t="shared" si="15"/>
        <v>0.75</v>
      </c>
      <c r="P189" s="3">
        <v>1.2</v>
      </c>
      <c r="Q189" s="3">
        <v>1.5</v>
      </c>
      <c r="R189" s="3">
        <f t="shared" si="14"/>
        <v>1.7999999999999998</v>
      </c>
    </row>
    <row r="190" spans="11:24" x14ac:dyDescent="0.3">
      <c r="M190" s="3">
        <v>1.2</v>
      </c>
      <c r="N190" s="3">
        <v>2</v>
      </c>
      <c r="O190" s="3">
        <f t="shared" si="15"/>
        <v>2.4</v>
      </c>
      <c r="P190" s="3">
        <v>1</v>
      </c>
      <c r="Q190" s="3">
        <v>1</v>
      </c>
      <c r="R190" s="3">
        <f t="shared" si="14"/>
        <v>1</v>
      </c>
    </row>
    <row r="191" spans="11:24" x14ac:dyDescent="0.3">
      <c r="M191" s="3">
        <v>1</v>
      </c>
      <c r="N191" s="3">
        <v>1.5</v>
      </c>
      <c r="O191" s="3">
        <f t="shared" si="15"/>
        <v>1.5</v>
      </c>
      <c r="P191" s="3">
        <v>1.2</v>
      </c>
      <c r="Q191" s="3">
        <v>1</v>
      </c>
      <c r="R191" s="3">
        <f t="shared" si="14"/>
        <v>1.2</v>
      </c>
    </row>
    <row r="192" spans="11:24" x14ac:dyDescent="0.3">
      <c r="K192" s="43"/>
      <c r="M192" s="3">
        <v>1</v>
      </c>
      <c r="N192" s="3">
        <v>1.5</v>
      </c>
      <c r="O192" s="3">
        <f t="shared" si="15"/>
        <v>1.5</v>
      </c>
      <c r="P192" s="3">
        <v>1</v>
      </c>
      <c r="Q192" s="3">
        <v>1.5</v>
      </c>
      <c r="R192" s="3">
        <f t="shared" si="14"/>
        <v>1.5</v>
      </c>
    </row>
    <row r="193" spans="11:18" x14ac:dyDescent="0.3">
      <c r="K193" s="73"/>
      <c r="M193" s="3">
        <v>1.2</v>
      </c>
      <c r="N193" s="3">
        <v>2</v>
      </c>
      <c r="O193" s="3">
        <f t="shared" si="15"/>
        <v>2.4</v>
      </c>
      <c r="P193" s="3">
        <v>1.5</v>
      </c>
      <c r="Q193" s="3">
        <v>1.7</v>
      </c>
      <c r="R193" s="3">
        <f t="shared" si="14"/>
        <v>2.5499999999999998</v>
      </c>
    </row>
    <row r="194" spans="11:18" x14ac:dyDescent="0.3">
      <c r="M194" s="3">
        <v>1.2</v>
      </c>
      <c r="N194" s="3">
        <v>1.5</v>
      </c>
      <c r="O194" s="3">
        <f t="shared" si="15"/>
        <v>1.7999999999999998</v>
      </c>
      <c r="P194" s="3">
        <v>0.5</v>
      </c>
      <c r="Q194" s="3">
        <v>0.5</v>
      </c>
      <c r="R194" s="3">
        <f t="shared" si="14"/>
        <v>0.25</v>
      </c>
    </row>
    <row r="195" spans="11:18" x14ac:dyDescent="0.3">
      <c r="P195" s="3">
        <v>1.2</v>
      </c>
      <c r="Q195" s="3">
        <v>1</v>
      </c>
      <c r="R195" s="3">
        <f t="shared" si="14"/>
        <v>1.2</v>
      </c>
    </row>
    <row r="196" spans="11:18" x14ac:dyDescent="0.3">
      <c r="O196" s="3">
        <f>SUM(O187:O195)</f>
        <v>17.350000000000001</v>
      </c>
      <c r="R196" s="3">
        <f>SUM(R187:R195)</f>
        <v>12.612500000000001</v>
      </c>
    </row>
  </sheetData>
  <mergeCells count="3">
    <mergeCell ref="A1:J1"/>
    <mergeCell ref="M186:O186"/>
    <mergeCell ref="P186:R186"/>
  </mergeCells>
  <pageMargins left="0.7" right="0.7" top="0.75" bottom="0.75" header="0.3" footer="0.3"/>
  <pageSetup orientation="portrait" horizontalDpi="360" verticalDpi="36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3:K333"/>
  <sheetViews>
    <sheetView zoomScale="110" zoomScaleNormal="110" workbookViewId="0">
      <selection activeCell="C66" sqref="C66"/>
    </sheetView>
  </sheetViews>
  <sheetFormatPr defaultRowHeight="14.5" x14ac:dyDescent="0.35"/>
  <cols>
    <col min="2" max="2" width="36.90625" style="85" customWidth="1"/>
    <col min="4" max="4" width="8.81640625" style="91"/>
    <col min="5" max="5" width="9.36328125" style="91" customWidth="1"/>
    <col min="6" max="7" width="8.81640625" style="91"/>
    <col min="8" max="8" width="11.90625" style="91" customWidth="1"/>
    <col min="9" max="10" width="8.81640625" style="91"/>
  </cols>
  <sheetData>
    <row r="3" spans="1:10" x14ac:dyDescent="0.35">
      <c r="A3" s="87" t="s">
        <v>14</v>
      </c>
      <c r="B3" s="87" t="s">
        <v>16</v>
      </c>
      <c r="C3" s="87" t="s">
        <v>82</v>
      </c>
      <c r="D3" s="89" t="s">
        <v>17</v>
      </c>
      <c r="E3" s="89" t="s">
        <v>18</v>
      </c>
      <c r="F3" s="89" t="s">
        <v>19</v>
      </c>
      <c r="G3" s="89" t="s">
        <v>20</v>
      </c>
      <c r="H3" s="89" t="s">
        <v>83</v>
      </c>
      <c r="I3" s="89" t="s">
        <v>84</v>
      </c>
      <c r="J3" s="90"/>
    </row>
    <row r="4" spans="1:10" x14ac:dyDescent="0.35">
      <c r="A4" s="85"/>
      <c r="C4" s="85"/>
      <c r="D4" s="90"/>
      <c r="E4" s="90"/>
      <c r="F4" s="90"/>
      <c r="G4" s="90"/>
      <c r="H4" s="90"/>
      <c r="I4" s="90"/>
      <c r="J4" s="90"/>
    </row>
    <row r="5" spans="1:10" x14ac:dyDescent="0.35">
      <c r="A5" s="85">
        <v>1</v>
      </c>
      <c r="B5" s="85" t="s">
        <v>139</v>
      </c>
      <c r="C5" s="85" t="s">
        <v>4</v>
      </c>
      <c r="D5" s="90">
        <v>5</v>
      </c>
      <c r="E5" s="90">
        <v>4.2</v>
      </c>
      <c r="F5" s="90">
        <v>2.1</v>
      </c>
      <c r="G5" s="90"/>
      <c r="H5" s="90">
        <v>1.5</v>
      </c>
      <c r="I5" s="90">
        <f>D5*E5*F5*H5</f>
        <v>66.150000000000006</v>
      </c>
      <c r="J5" s="90"/>
    </row>
    <row r="6" spans="1:10" x14ac:dyDescent="0.35">
      <c r="A6" s="85">
        <v>2</v>
      </c>
      <c r="B6" s="85" t="s">
        <v>140</v>
      </c>
      <c r="C6" s="85" t="s">
        <v>4</v>
      </c>
      <c r="D6" s="90"/>
      <c r="E6" s="90"/>
      <c r="F6" s="90"/>
      <c r="G6" s="90"/>
      <c r="H6" s="90"/>
      <c r="I6" s="90">
        <v>46.043999999999997</v>
      </c>
      <c r="J6" s="90"/>
    </row>
    <row r="7" spans="1:10" x14ac:dyDescent="0.35">
      <c r="A7" s="85">
        <v>3</v>
      </c>
      <c r="B7" s="85" t="s">
        <v>141</v>
      </c>
      <c r="C7" s="85"/>
      <c r="D7" s="90"/>
      <c r="E7" s="90"/>
      <c r="F7" s="90"/>
      <c r="G7" s="90"/>
      <c r="H7" s="90"/>
      <c r="I7" s="90"/>
      <c r="J7" s="90"/>
    </row>
    <row r="8" spans="1:10" x14ac:dyDescent="0.35">
      <c r="A8" s="85"/>
      <c r="B8" s="85" t="s">
        <v>136</v>
      </c>
      <c r="C8" s="85" t="s">
        <v>4</v>
      </c>
      <c r="D8" s="90">
        <v>5</v>
      </c>
      <c r="E8" s="90">
        <v>4.2</v>
      </c>
      <c r="F8" s="90">
        <v>2.1</v>
      </c>
      <c r="G8" s="90"/>
      <c r="H8" s="90">
        <v>0.15</v>
      </c>
      <c r="I8" s="90">
        <f>D8*E8*F8*H8</f>
        <v>6.6150000000000002</v>
      </c>
      <c r="J8" s="90"/>
    </row>
    <row r="9" spans="1:10" x14ac:dyDescent="0.35">
      <c r="A9" s="85">
        <v>4</v>
      </c>
      <c r="B9" s="85" t="s">
        <v>133</v>
      </c>
      <c r="C9" s="85"/>
      <c r="D9" s="90"/>
      <c r="E9" s="90"/>
      <c r="F9" s="90"/>
      <c r="G9" s="90"/>
      <c r="H9" s="90"/>
      <c r="I9" s="90"/>
      <c r="J9" s="90"/>
    </row>
    <row r="10" spans="1:10" x14ac:dyDescent="0.35">
      <c r="A10" s="85"/>
      <c r="B10" s="85" t="s">
        <v>134</v>
      </c>
      <c r="C10" s="85" t="s">
        <v>135</v>
      </c>
      <c r="D10" s="90">
        <v>5</v>
      </c>
      <c r="E10" s="90">
        <v>4.2</v>
      </c>
      <c r="F10" s="90">
        <v>2.1</v>
      </c>
      <c r="G10" s="90"/>
      <c r="H10" s="90"/>
      <c r="I10" s="90">
        <f>D10*E10*F10</f>
        <v>44.1</v>
      </c>
      <c r="J10" s="90"/>
    </row>
    <row r="11" spans="1:10" x14ac:dyDescent="0.35">
      <c r="A11" s="85">
        <v>5</v>
      </c>
      <c r="B11" s="86" t="s">
        <v>81</v>
      </c>
      <c r="C11" s="85"/>
      <c r="D11" s="90"/>
      <c r="E11" s="90"/>
      <c r="F11" s="90"/>
      <c r="G11" s="90"/>
      <c r="H11" s="90"/>
      <c r="I11" s="90">
        <f t="shared" ref="I11:I51" si="0">D11*E11*F11*H11</f>
        <v>0</v>
      </c>
      <c r="J11" s="90"/>
    </row>
    <row r="12" spans="1:10" ht="25" x14ac:dyDescent="0.35">
      <c r="A12" s="85"/>
      <c r="B12" s="84" t="s">
        <v>94</v>
      </c>
      <c r="C12" s="85"/>
      <c r="D12" s="90"/>
      <c r="E12" s="90"/>
      <c r="F12" s="90"/>
      <c r="G12" s="90"/>
      <c r="H12" s="90"/>
      <c r="I12" s="90"/>
      <c r="J12" s="90"/>
    </row>
    <row r="13" spans="1:10" x14ac:dyDescent="0.35">
      <c r="A13" s="85"/>
      <c r="B13" s="86" t="s">
        <v>136</v>
      </c>
      <c r="C13" s="85"/>
      <c r="D13" s="90"/>
      <c r="E13" s="90"/>
      <c r="F13" s="90"/>
      <c r="G13" s="90"/>
      <c r="H13" s="90"/>
      <c r="I13" s="90"/>
      <c r="J13" s="90"/>
    </row>
    <row r="14" spans="1:10" x14ac:dyDescent="0.35">
      <c r="A14" s="85"/>
      <c r="B14" s="86"/>
      <c r="C14" s="85" t="s">
        <v>101</v>
      </c>
      <c r="D14" s="90">
        <v>5</v>
      </c>
      <c r="E14" s="90">
        <v>3.6</v>
      </c>
      <c r="F14" s="90">
        <v>1.5</v>
      </c>
      <c r="G14" s="90"/>
      <c r="H14" s="90"/>
      <c r="I14" s="90">
        <f>D14*E14*F14</f>
        <v>27</v>
      </c>
      <c r="J14" s="90"/>
    </row>
    <row r="15" spans="1:10" x14ac:dyDescent="0.35">
      <c r="A15" s="85"/>
      <c r="B15" s="86"/>
      <c r="C15" s="85" t="s">
        <v>101</v>
      </c>
      <c r="D15" s="90">
        <v>5</v>
      </c>
      <c r="E15" s="90">
        <v>10.199999999999999</v>
      </c>
      <c r="F15" s="90">
        <v>0.45</v>
      </c>
      <c r="G15" s="90"/>
      <c r="H15" s="90"/>
      <c r="I15" s="90">
        <f>D15*E15*F15</f>
        <v>22.95</v>
      </c>
      <c r="J15" s="90"/>
    </row>
    <row r="16" spans="1:10" x14ac:dyDescent="0.35">
      <c r="A16" s="85"/>
      <c r="B16" s="86" t="s">
        <v>137</v>
      </c>
      <c r="C16" s="85"/>
      <c r="D16" s="90"/>
      <c r="E16" s="90"/>
      <c r="F16" s="90"/>
      <c r="G16" s="90"/>
      <c r="H16" s="90"/>
      <c r="J16" s="90"/>
    </row>
    <row r="17" spans="1:10" x14ac:dyDescent="0.35">
      <c r="A17" s="85"/>
      <c r="B17" s="86"/>
      <c r="C17" s="85" t="s">
        <v>101</v>
      </c>
      <c r="D17" s="90">
        <v>10</v>
      </c>
      <c r="E17" s="90">
        <v>2.4</v>
      </c>
      <c r="F17" s="90">
        <v>0.85</v>
      </c>
      <c r="G17" s="90"/>
      <c r="H17" s="90"/>
      <c r="I17" s="90">
        <f>D17*E17*F17</f>
        <v>20.399999999999999</v>
      </c>
      <c r="J17" s="90"/>
    </row>
    <row r="18" spans="1:10" x14ac:dyDescent="0.35">
      <c r="A18" s="85"/>
      <c r="B18" s="86" t="s">
        <v>95</v>
      </c>
      <c r="C18" s="85"/>
      <c r="D18" s="90"/>
      <c r="E18" s="90"/>
      <c r="F18" s="90"/>
      <c r="G18" s="90"/>
      <c r="H18" s="90"/>
      <c r="I18" s="90">
        <f t="shared" ref="I18:I21" si="1">D18*E18*F18</f>
        <v>0</v>
      </c>
      <c r="J18" s="90"/>
    </row>
    <row r="19" spans="1:10" x14ac:dyDescent="0.35">
      <c r="A19" s="85"/>
      <c r="B19" s="86"/>
      <c r="C19" s="85" t="s">
        <v>101</v>
      </c>
      <c r="D19" s="90">
        <v>2</v>
      </c>
      <c r="E19" s="90">
        <v>7.8</v>
      </c>
      <c r="F19" s="90">
        <v>0.85</v>
      </c>
      <c r="G19" s="90"/>
      <c r="H19" s="90"/>
      <c r="I19" s="90">
        <f t="shared" si="1"/>
        <v>13.26</v>
      </c>
      <c r="J19" s="90"/>
    </row>
    <row r="20" spans="1:10" x14ac:dyDescent="0.35">
      <c r="A20" s="85"/>
      <c r="B20" s="86" t="s">
        <v>96</v>
      </c>
      <c r="C20" s="85"/>
      <c r="D20" s="90"/>
      <c r="E20" s="90"/>
      <c r="F20" s="90"/>
      <c r="G20" s="90"/>
      <c r="H20" s="90"/>
      <c r="I20" s="90">
        <f t="shared" si="1"/>
        <v>0</v>
      </c>
      <c r="J20" s="90"/>
    </row>
    <row r="21" spans="1:10" x14ac:dyDescent="0.35">
      <c r="A21" s="85"/>
      <c r="B21" s="86"/>
      <c r="C21" s="85" t="s">
        <v>101</v>
      </c>
      <c r="D21" s="90">
        <v>6</v>
      </c>
      <c r="E21" s="90">
        <v>15.63</v>
      </c>
      <c r="F21" s="90">
        <v>0.22500000000000001</v>
      </c>
      <c r="G21" s="90"/>
      <c r="H21" s="90"/>
      <c r="I21" s="90">
        <f t="shared" si="1"/>
        <v>21.1005</v>
      </c>
      <c r="J21" s="90"/>
    </row>
    <row r="22" spans="1:10" x14ac:dyDescent="0.35">
      <c r="A22" s="85"/>
      <c r="B22" s="86"/>
      <c r="C22" s="85"/>
      <c r="D22" s="90"/>
      <c r="E22" s="90"/>
      <c r="F22" s="90"/>
      <c r="G22" s="90"/>
      <c r="H22" s="90"/>
      <c r="I22" s="89">
        <f>SUM(I14:I21)</f>
        <v>104.7105</v>
      </c>
      <c r="J22" s="90"/>
    </row>
    <row r="23" spans="1:10" x14ac:dyDescent="0.35">
      <c r="A23" s="85">
        <v>6</v>
      </c>
      <c r="B23" s="86" t="s">
        <v>100</v>
      </c>
      <c r="C23" s="85"/>
      <c r="D23" s="90"/>
      <c r="E23" s="90"/>
      <c r="F23" s="90"/>
      <c r="G23" s="90"/>
      <c r="H23" s="90"/>
      <c r="I23" s="89"/>
      <c r="J23" s="90"/>
    </row>
    <row r="24" spans="1:10" x14ac:dyDescent="0.35">
      <c r="A24" s="85"/>
      <c r="B24" s="86" t="s">
        <v>110</v>
      </c>
      <c r="C24" s="85"/>
      <c r="D24" s="90"/>
      <c r="E24" s="90"/>
      <c r="F24" s="90"/>
      <c r="G24" s="90"/>
      <c r="H24" s="90"/>
      <c r="I24" s="89"/>
      <c r="J24" s="90"/>
    </row>
    <row r="25" spans="1:10" x14ac:dyDescent="0.35">
      <c r="A25" s="85"/>
      <c r="B25" s="86"/>
      <c r="C25" s="85" t="s">
        <v>101</v>
      </c>
      <c r="D25" s="90">
        <v>5</v>
      </c>
      <c r="E25" s="90">
        <v>3.6</v>
      </c>
      <c r="F25" s="90">
        <v>0.45</v>
      </c>
      <c r="G25" s="90"/>
      <c r="H25" s="90"/>
      <c r="I25" s="90">
        <f>D25*E25*F25</f>
        <v>8.1</v>
      </c>
      <c r="J25" s="90"/>
    </row>
    <row r="26" spans="1:10" x14ac:dyDescent="0.35">
      <c r="A26" s="85"/>
      <c r="B26" s="86"/>
      <c r="C26" s="85" t="s">
        <v>101</v>
      </c>
      <c r="D26" s="90">
        <v>5</v>
      </c>
      <c r="E26" s="90">
        <v>1.5</v>
      </c>
      <c r="F26" s="90">
        <v>0.45</v>
      </c>
      <c r="G26" s="90"/>
      <c r="H26" s="90"/>
      <c r="I26" s="90">
        <f t="shared" ref="I26:I34" si="2">D26*E26*F26</f>
        <v>3.375</v>
      </c>
      <c r="J26" s="90">
        <f>I25+I26</f>
        <v>11.475</v>
      </c>
    </row>
    <row r="27" spans="1:10" x14ac:dyDescent="0.35">
      <c r="A27" s="85"/>
      <c r="B27" s="86" t="s">
        <v>138</v>
      </c>
      <c r="C27" s="85"/>
      <c r="D27" s="90"/>
      <c r="E27" s="90"/>
      <c r="F27" s="90"/>
      <c r="G27" s="90"/>
      <c r="H27" s="90"/>
      <c r="I27" s="90">
        <f t="shared" si="2"/>
        <v>0</v>
      </c>
      <c r="J27" s="90"/>
    </row>
    <row r="28" spans="1:10" x14ac:dyDescent="0.35">
      <c r="A28" s="85"/>
      <c r="B28" s="86"/>
      <c r="C28" s="85" t="s">
        <v>101</v>
      </c>
      <c r="D28" s="90">
        <v>40</v>
      </c>
      <c r="E28" s="90">
        <v>0.6</v>
      </c>
      <c r="F28" s="90">
        <v>0.85</v>
      </c>
      <c r="G28" s="90"/>
      <c r="H28" s="90"/>
      <c r="I28" s="90">
        <f t="shared" si="2"/>
        <v>20.399999999999999</v>
      </c>
      <c r="J28" s="90"/>
    </row>
    <row r="29" spans="1:10" x14ac:dyDescent="0.35">
      <c r="A29" s="85"/>
      <c r="B29" s="86"/>
      <c r="C29" s="85"/>
      <c r="D29" s="90"/>
      <c r="E29" s="90"/>
      <c r="F29" s="90"/>
      <c r="G29" s="90"/>
      <c r="H29" s="90"/>
      <c r="I29" s="90">
        <f t="shared" si="2"/>
        <v>0</v>
      </c>
      <c r="J29" s="90"/>
    </row>
    <row r="30" spans="1:10" x14ac:dyDescent="0.35">
      <c r="A30" s="85"/>
      <c r="B30" s="86" t="s">
        <v>95</v>
      </c>
      <c r="C30" s="85"/>
      <c r="D30" s="90"/>
      <c r="E30" s="90"/>
      <c r="F30" s="90"/>
      <c r="G30" s="90"/>
      <c r="H30" s="90"/>
      <c r="I30" s="90">
        <f t="shared" si="2"/>
        <v>0</v>
      </c>
      <c r="J30" s="90"/>
    </row>
    <row r="31" spans="1:10" x14ac:dyDescent="0.35">
      <c r="A31" s="85"/>
      <c r="B31" s="86"/>
      <c r="C31" s="85" t="s">
        <v>101</v>
      </c>
      <c r="D31" s="90">
        <v>4</v>
      </c>
      <c r="E31" s="90">
        <v>3.6</v>
      </c>
      <c r="F31" s="90">
        <v>0.85</v>
      </c>
      <c r="G31" s="90"/>
      <c r="H31" s="90"/>
      <c r="I31" s="90">
        <f t="shared" si="2"/>
        <v>12.24</v>
      </c>
      <c r="J31" s="90"/>
    </row>
    <row r="32" spans="1:10" x14ac:dyDescent="0.35">
      <c r="A32" s="85"/>
      <c r="C32" s="85"/>
      <c r="D32" s="90"/>
      <c r="E32" s="90"/>
      <c r="F32" s="90"/>
      <c r="G32" s="90"/>
      <c r="H32" s="90"/>
      <c r="I32" s="90">
        <f t="shared" si="2"/>
        <v>0</v>
      </c>
      <c r="J32" s="90"/>
    </row>
    <row r="33" spans="1:10" x14ac:dyDescent="0.35">
      <c r="A33" s="85"/>
      <c r="B33" s="85" t="s">
        <v>87</v>
      </c>
      <c r="C33" s="85"/>
      <c r="D33" s="90"/>
      <c r="E33" s="90"/>
      <c r="F33" s="90"/>
      <c r="G33" s="90"/>
      <c r="H33" s="90"/>
      <c r="I33" s="90">
        <f t="shared" si="2"/>
        <v>0</v>
      </c>
      <c r="J33" s="90"/>
    </row>
    <row r="34" spans="1:10" x14ac:dyDescent="0.35">
      <c r="A34" s="85"/>
      <c r="C34" s="85" t="s">
        <v>101</v>
      </c>
      <c r="D34" s="90">
        <v>4</v>
      </c>
      <c r="E34" s="90">
        <v>15.63</v>
      </c>
      <c r="F34" s="90">
        <v>0.22500000000000001</v>
      </c>
      <c r="G34" s="90"/>
      <c r="H34" s="90"/>
      <c r="I34" s="90">
        <f t="shared" si="2"/>
        <v>14.067</v>
      </c>
      <c r="J34" s="90"/>
    </row>
    <row r="35" spans="1:10" x14ac:dyDescent="0.35">
      <c r="A35" s="85"/>
      <c r="C35" s="85"/>
      <c r="D35" s="90"/>
      <c r="E35" s="90"/>
      <c r="F35" s="90"/>
      <c r="G35" s="90"/>
      <c r="H35" s="90"/>
      <c r="I35" s="89">
        <f>SUM(I25:I34)</f>
        <v>58.182000000000002</v>
      </c>
      <c r="J35" s="90"/>
    </row>
    <row r="36" spans="1:10" x14ac:dyDescent="0.35">
      <c r="A36" s="85">
        <v>7</v>
      </c>
      <c r="B36" s="85" t="s">
        <v>110</v>
      </c>
      <c r="C36" s="85"/>
      <c r="D36" s="90"/>
      <c r="E36" s="90"/>
      <c r="F36" s="90"/>
      <c r="G36" s="90"/>
      <c r="H36" s="90"/>
      <c r="I36" s="90">
        <f t="shared" si="0"/>
        <v>0</v>
      </c>
      <c r="J36" s="90"/>
    </row>
    <row r="37" spans="1:10" x14ac:dyDescent="0.35">
      <c r="A37" s="85"/>
      <c r="B37" s="85" t="s">
        <v>85</v>
      </c>
      <c r="C37" s="85" t="s">
        <v>4</v>
      </c>
      <c r="D37" s="90">
        <v>5</v>
      </c>
      <c r="E37" s="90">
        <v>3.6</v>
      </c>
      <c r="F37" s="90">
        <v>1.7</v>
      </c>
      <c r="G37" s="90"/>
      <c r="H37" s="90">
        <v>0.1</v>
      </c>
      <c r="I37" s="90">
        <f t="shared" si="0"/>
        <v>3.06</v>
      </c>
      <c r="J37" s="90"/>
    </row>
    <row r="38" spans="1:10" x14ac:dyDescent="0.35">
      <c r="A38" s="85"/>
      <c r="B38" s="85" t="s">
        <v>86</v>
      </c>
      <c r="C38" s="85" t="s">
        <v>4</v>
      </c>
      <c r="D38" s="90">
        <v>5</v>
      </c>
      <c r="E38" s="90">
        <v>3.6</v>
      </c>
      <c r="F38" s="90">
        <v>1.5</v>
      </c>
      <c r="G38" s="90"/>
      <c r="H38" s="90">
        <v>0.45</v>
      </c>
      <c r="I38" s="90">
        <f t="shared" si="0"/>
        <v>12.15</v>
      </c>
      <c r="J38" s="90"/>
    </row>
    <row r="39" spans="1:10" x14ac:dyDescent="0.35">
      <c r="A39" s="85">
        <v>8</v>
      </c>
      <c r="B39" s="85" t="s">
        <v>131</v>
      </c>
      <c r="C39" s="85" t="s">
        <v>4</v>
      </c>
      <c r="D39" s="90">
        <v>10</v>
      </c>
      <c r="E39" s="90">
        <v>0.6</v>
      </c>
      <c r="F39" s="90">
        <v>0.6</v>
      </c>
      <c r="G39" s="90"/>
      <c r="H39" s="90">
        <v>0.85</v>
      </c>
      <c r="I39" s="90">
        <f t="shared" si="0"/>
        <v>3.0599999999999996</v>
      </c>
      <c r="J39" s="90"/>
    </row>
    <row r="40" spans="1:10" x14ac:dyDescent="0.35">
      <c r="A40" s="85">
        <v>9</v>
      </c>
      <c r="B40" s="85" t="s">
        <v>132</v>
      </c>
      <c r="C40" s="85" t="s">
        <v>4</v>
      </c>
      <c r="D40" s="90">
        <v>2</v>
      </c>
      <c r="E40" s="90">
        <v>3.6</v>
      </c>
      <c r="F40" s="90">
        <v>0.3</v>
      </c>
      <c r="G40" s="90"/>
      <c r="H40" s="90">
        <v>0.85</v>
      </c>
      <c r="I40" s="90">
        <f t="shared" si="0"/>
        <v>1.8360000000000001</v>
      </c>
      <c r="J40" s="90"/>
    </row>
    <row r="41" spans="1:10" x14ac:dyDescent="0.35">
      <c r="A41" s="85">
        <v>10</v>
      </c>
      <c r="B41" s="85" t="s">
        <v>87</v>
      </c>
      <c r="C41" s="85"/>
      <c r="D41" s="90"/>
      <c r="E41" s="90"/>
      <c r="F41" s="90"/>
      <c r="G41" s="90"/>
      <c r="H41" s="90"/>
      <c r="I41" s="90">
        <f t="shared" si="0"/>
        <v>0</v>
      </c>
      <c r="J41" s="90"/>
    </row>
    <row r="42" spans="1:10" x14ac:dyDescent="0.35">
      <c r="A42" s="85"/>
      <c r="B42" s="85" t="s">
        <v>89</v>
      </c>
      <c r="C42" s="85" t="s">
        <v>4</v>
      </c>
      <c r="D42" s="90">
        <v>2</v>
      </c>
      <c r="E42" s="90">
        <v>15.63</v>
      </c>
      <c r="F42" s="90">
        <v>0.32500000000000001</v>
      </c>
      <c r="G42" s="90"/>
      <c r="H42" s="90">
        <v>0.05</v>
      </c>
      <c r="I42" s="90">
        <f t="shared" si="0"/>
        <v>0.50797500000000007</v>
      </c>
      <c r="J42" s="90"/>
    </row>
    <row r="43" spans="1:10" x14ac:dyDescent="0.35">
      <c r="A43" s="85"/>
      <c r="B43" s="85" t="s">
        <v>88</v>
      </c>
      <c r="C43" s="85" t="s">
        <v>4</v>
      </c>
      <c r="D43" s="90">
        <v>2</v>
      </c>
      <c r="E43" s="90">
        <v>15.63</v>
      </c>
      <c r="F43" s="90">
        <v>0.22500000000000001</v>
      </c>
      <c r="G43" s="90"/>
      <c r="H43" s="90">
        <v>0.22500000000000001</v>
      </c>
      <c r="I43" s="90">
        <f t="shared" si="0"/>
        <v>1.5825375000000002</v>
      </c>
      <c r="J43" s="90"/>
    </row>
    <row r="44" spans="1:10" x14ac:dyDescent="0.35">
      <c r="A44" s="85"/>
      <c r="B44" s="85" t="s">
        <v>102</v>
      </c>
      <c r="C44" s="85"/>
      <c r="D44" s="90"/>
      <c r="E44" s="90"/>
      <c r="F44" s="90"/>
      <c r="G44" s="90"/>
      <c r="H44" s="90"/>
      <c r="I44" s="90"/>
      <c r="J44" s="90"/>
    </row>
    <row r="45" spans="1:10" x14ac:dyDescent="0.35">
      <c r="A45" s="85">
        <v>11</v>
      </c>
      <c r="B45" s="85" t="s">
        <v>91</v>
      </c>
      <c r="C45" s="85" t="s">
        <v>4</v>
      </c>
      <c r="D45" s="90">
        <v>1</v>
      </c>
      <c r="E45" s="90">
        <v>18.03</v>
      </c>
      <c r="F45" s="90">
        <v>3.6</v>
      </c>
      <c r="G45" s="90"/>
      <c r="H45" s="90">
        <v>0.3</v>
      </c>
      <c r="I45" s="90">
        <f t="shared" si="0"/>
        <v>19.4724</v>
      </c>
      <c r="J45" s="90"/>
    </row>
    <row r="46" spans="1:10" x14ac:dyDescent="0.35">
      <c r="A46" s="85">
        <v>12</v>
      </c>
      <c r="B46" s="85" t="s">
        <v>92</v>
      </c>
      <c r="C46" s="85" t="s">
        <v>4</v>
      </c>
      <c r="D46" s="90">
        <v>2</v>
      </c>
      <c r="E46" s="90">
        <v>9</v>
      </c>
      <c r="F46" s="90">
        <v>3.6</v>
      </c>
      <c r="G46" s="90"/>
      <c r="H46" s="90">
        <v>0.3</v>
      </c>
      <c r="I46" s="90">
        <f t="shared" si="0"/>
        <v>19.439999999999998</v>
      </c>
      <c r="J46" s="90"/>
    </row>
    <row r="47" spans="1:10" x14ac:dyDescent="0.35">
      <c r="A47" s="85">
        <v>13</v>
      </c>
      <c r="B47" s="85" t="s">
        <v>93</v>
      </c>
      <c r="C47" s="85" t="s">
        <v>4</v>
      </c>
      <c r="D47" s="90">
        <v>2</v>
      </c>
      <c r="E47" s="90">
        <v>9</v>
      </c>
      <c r="F47" s="90">
        <v>3.6</v>
      </c>
      <c r="G47" s="90"/>
      <c r="H47" s="90">
        <v>0.3</v>
      </c>
      <c r="I47" s="90">
        <f t="shared" si="0"/>
        <v>19.439999999999998</v>
      </c>
      <c r="J47" s="90"/>
    </row>
    <row r="48" spans="1:10" x14ac:dyDescent="0.35">
      <c r="A48" s="85">
        <v>14</v>
      </c>
      <c r="B48" s="85" t="s">
        <v>97</v>
      </c>
      <c r="C48" s="85" t="s">
        <v>4</v>
      </c>
      <c r="D48" s="90">
        <v>1</v>
      </c>
      <c r="E48" s="90">
        <v>18.03</v>
      </c>
      <c r="F48" s="90">
        <v>3.6</v>
      </c>
      <c r="G48" s="90"/>
      <c r="H48" s="90">
        <v>0.1</v>
      </c>
      <c r="I48" s="90">
        <f t="shared" si="0"/>
        <v>6.4908000000000001</v>
      </c>
      <c r="J48" s="90"/>
    </row>
    <row r="49" spans="1:10" x14ac:dyDescent="0.35">
      <c r="A49" s="85">
        <v>15</v>
      </c>
      <c r="B49" s="85" t="s">
        <v>98</v>
      </c>
      <c r="C49" s="85" t="s">
        <v>4</v>
      </c>
      <c r="D49" s="90">
        <v>2</v>
      </c>
      <c r="E49" s="90">
        <v>9</v>
      </c>
      <c r="F49" s="90">
        <v>3.6</v>
      </c>
      <c r="G49" s="90"/>
      <c r="H49" s="90">
        <v>0.2</v>
      </c>
      <c r="I49" s="90">
        <f t="shared" si="0"/>
        <v>12.96</v>
      </c>
      <c r="J49" s="90"/>
    </row>
    <row r="50" spans="1:10" x14ac:dyDescent="0.35">
      <c r="A50" s="85">
        <v>16</v>
      </c>
      <c r="B50" s="85" t="s">
        <v>90</v>
      </c>
      <c r="C50" s="85"/>
      <c r="D50" s="90"/>
      <c r="E50" s="90"/>
      <c r="F50" s="90"/>
      <c r="G50" s="90"/>
      <c r="H50" s="90"/>
      <c r="I50" s="90">
        <f t="shared" si="0"/>
        <v>0</v>
      </c>
      <c r="J50" s="90"/>
    </row>
    <row r="51" spans="1:10" x14ac:dyDescent="0.35">
      <c r="A51" s="85"/>
      <c r="B51" s="85" t="s">
        <v>99</v>
      </c>
      <c r="C51" s="85" t="s">
        <v>4</v>
      </c>
      <c r="D51" s="90">
        <v>2</v>
      </c>
      <c r="E51" s="90">
        <v>21.6</v>
      </c>
      <c r="F51" s="90">
        <v>0.3</v>
      </c>
      <c r="G51" s="90"/>
      <c r="H51" s="90">
        <v>0.3</v>
      </c>
      <c r="I51" s="90">
        <f t="shared" si="0"/>
        <v>3.8879999999999999</v>
      </c>
      <c r="J51" s="90"/>
    </row>
    <row r="52" spans="1:10" x14ac:dyDescent="0.35">
      <c r="A52" s="85"/>
      <c r="C52" s="85"/>
      <c r="D52" s="90"/>
      <c r="E52" s="90"/>
      <c r="F52" s="90"/>
      <c r="G52" s="90"/>
      <c r="H52" s="90"/>
      <c r="I52" s="90"/>
      <c r="J52" s="90"/>
    </row>
    <row r="53" spans="1:10" x14ac:dyDescent="0.35">
      <c r="A53" s="85"/>
      <c r="B53" s="87" t="s">
        <v>103</v>
      </c>
      <c r="C53" s="87" t="s">
        <v>104</v>
      </c>
      <c r="D53" s="89" t="s">
        <v>105</v>
      </c>
      <c r="E53" s="89" t="s">
        <v>129</v>
      </c>
      <c r="F53" s="89" t="s">
        <v>106</v>
      </c>
      <c r="G53" s="89" t="s">
        <v>107</v>
      </c>
      <c r="H53" s="89" t="s">
        <v>108</v>
      </c>
      <c r="I53" s="89" t="s">
        <v>128</v>
      </c>
      <c r="J53" s="89" t="s">
        <v>109</v>
      </c>
    </row>
    <row r="54" spans="1:10" x14ac:dyDescent="0.35">
      <c r="A54" s="85"/>
      <c r="B54" s="85" t="s">
        <v>136</v>
      </c>
      <c r="C54" s="85"/>
      <c r="D54" s="90"/>
      <c r="E54" s="90"/>
      <c r="F54" s="90"/>
      <c r="G54" s="90"/>
      <c r="H54" s="90"/>
      <c r="I54" s="90"/>
      <c r="J54" s="90"/>
    </row>
    <row r="55" spans="1:10" x14ac:dyDescent="0.35">
      <c r="A55" s="85"/>
      <c r="B55" s="85" t="s">
        <v>115</v>
      </c>
      <c r="C55" s="85"/>
      <c r="D55" s="90"/>
      <c r="E55" s="90"/>
      <c r="F55" s="90"/>
      <c r="G55" s="90"/>
      <c r="H55" s="90"/>
      <c r="I55" s="90"/>
      <c r="J55" s="90"/>
    </row>
    <row r="56" spans="1:10" x14ac:dyDescent="0.35">
      <c r="A56" s="85"/>
      <c r="B56" s="85" t="s">
        <v>111</v>
      </c>
      <c r="C56" s="85"/>
      <c r="D56" s="90"/>
      <c r="E56" s="90"/>
      <c r="F56" s="90"/>
      <c r="G56" s="90"/>
      <c r="H56" s="90"/>
      <c r="I56" s="90"/>
      <c r="J56" s="90"/>
    </row>
    <row r="57" spans="1:10" x14ac:dyDescent="0.35">
      <c r="A57" s="85"/>
      <c r="B57" s="85" t="s">
        <v>112</v>
      </c>
      <c r="C57" s="85"/>
      <c r="D57" s="90">
        <v>12</v>
      </c>
      <c r="E57" s="90">
        <v>10</v>
      </c>
      <c r="F57" s="90">
        <v>18</v>
      </c>
      <c r="G57" s="90">
        <v>1.7</v>
      </c>
      <c r="H57" s="90"/>
      <c r="I57" s="90"/>
      <c r="J57" s="90">
        <f t="shared" ref="J57:J64" si="3">(F57*E57*G57)*0.888</f>
        <v>271.72800000000001</v>
      </c>
    </row>
    <row r="58" spans="1:10" x14ac:dyDescent="0.35">
      <c r="A58" s="85"/>
      <c r="B58" s="85" t="s">
        <v>116</v>
      </c>
      <c r="C58" s="85"/>
      <c r="D58" s="90"/>
      <c r="E58" s="90"/>
      <c r="F58" s="90"/>
      <c r="G58" s="90"/>
      <c r="H58" s="90"/>
      <c r="I58" s="90"/>
      <c r="J58" s="90">
        <f t="shared" si="3"/>
        <v>0</v>
      </c>
    </row>
    <row r="59" spans="1:10" x14ac:dyDescent="0.35">
      <c r="A59" s="85"/>
      <c r="B59" s="85" t="s">
        <v>113</v>
      </c>
      <c r="C59" s="85"/>
      <c r="D59" s="90"/>
      <c r="E59" s="90"/>
      <c r="F59" s="90"/>
      <c r="G59" s="90"/>
      <c r="H59" s="90"/>
      <c r="I59" s="90"/>
      <c r="J59" s="90">
        <f t="shared" si="3"/>
        <v>0</v>
      </c>
    </row>
    <row r="60" spans="1:10" x14ac:dyDescent="0.35">
      <c r="A60" s="85"/>
      <c r="B60" s="85" t="s">
        <v>114</v>
      </c>
      <c r="C60" s="85"/>
      <c r="D60" s="90">
        <v>12</v>
      </c>
      <c r="E60" s="90">
        <v>10</v>
      </c>
      <c r="F60" s="90">
        <v>7</v>
      </c>
      <c r="G60" s="90">
        <v>3.8</v>
      </c>
      <c r="H60" s="90"/>
      <c r="I60" s="90"/>
      <c r="J60" s="90">
        <f t="shared" si="3"/>
        <v>236.208</v>
      </c>
    </row>
    <row r="61" spans="1:10" x14ac:dyDescent="0.35">
      <c r="A61" s="85"/>
      <c r="C61" s="85"/>
      <c r="D61" s="90"/>
      <c r="E61" s="90"/>
      <c r="F61" s="90"/>
      <c r="G61" s="90"/>
      <c r="H61" s="90"/>
      <c r="I61" s="90"/>
      <c r="J61" s="90">
        <f t="shared" si="3"/>
        <v>0</v>
      </c>
    </row>
    <row r="62" spans="1:10" x14ac:dyDescent="0.35">
      <c r="A62" s="85"/>
      <c r="B62" s="85" t="s">
        <v>138</v>
      </c>
      <c r="C62" s="85"/>
      <c r="D62" s="90"/>
      <c r="E62" s="90"/>
      <c r="F62" s="90"/>
      <c r="G62" s="90"/>
      <c r="H62" s="90"/>
      <c r="I62" s="90"/>
      <c r="J62" s="90">
        <f t="shared" si="3"/>
        <v>0</v>
      </c>
    </row>
    <row r="63" spans="1:10" x14ac:dyDescent="0.35">
      <c r="A63" s="85"/>
      <c r="B63" s="85" t="s">
        <v>117</v>
      </c>
      <c r="C63" s="85"/>
      <c r="D63" s="90"/>
      <c r="E63" s="90"/>
      <c r="F63" s="90"/>
      <c r="G63" s="90"/>
      <c r="H63" s="90"/>
      <c r="I63" s="90"/>
      <c r="J63" s="90">
        <f t="shared" si="3"/>
        <v>0</v>
      </c>
    </row>
    <row r="64" spans="1:10" x14ac:dyDescent="0.35">
      <c r="A64" s="85"/>
      <c r="C64" s="85"/>
      <c r="D64" s="90">
        <v>12</v>
      </c>
      <c r="E64" s="90">
        <v>10</v>
      </c>
      <c r="F64" s="90">
        <v>16</v>
      </c>
      <c r="G64" s="90">
        <v>1.4</v>
      </c>
      <c r="H64" s="90"/>
      <c r="I64" s="90"/>
      <c r="J64" s="90">
        <f t="shared" si="3"/>
        <v>198.91200000000001</v>
      </c>
    </row>
    <row r="65" spans="1:10" x14ac:dyDescent="0.35">
      <c r="A65" s="85"/>
      <c r="B65" s="85" t="s">
        <v>124</v>
      </c>
      <c r="C65" s="85"/>
      <c r="D65" s="90"/>
      <c r="E65" s="90"/>
      <c r="F65" s="90"/>
      <c r="G65" s="90"/>
      <c r="H65" s="90"/>
      <c r="I65" s="90"/>
      <c r="J65" s="90"/>
    </row>
    <row r="66" spans="1:10" x14ac:dyDescent="0.35">
      <c r="A66" s="85"/>
      <c r="B66" s="85" t="s">
        <v>119</v>
      </c>
      <c r="C66" s="85"/>
      <c r="D66" s="90">
        <v>8</v>
      </c>
      <c r="E66" s="90">
        <v>10</v>
      </c>
      <c r="F66" s="90">
        <v>10</v>
      </c>
      <c r="G66" s="90">
        <v>2.2400000000000002</v>
      </c>
      <c r="H66" s="90">
        <f>(E66*F66*G66)*0.395</f>
        <v>88.480000000000018</v>
      </c>
      <c r="I66" s="90"/>
      <c r="J66" s="90"/>
    </row>
    <row r="67" spans="1:10" x14ac:dyDescent="0.35">
      <c r="A67" s="85"/>
      <c r="B67" s="85" t="s">
        <v>120</v>
      </c>
      <c r="C67" s="85"/>
      <c r="D67" s="90">
        <v>8</v>
      </c>
      <c r="E67" s="90">
        <v>20</v>
      </c>
      <c r="F67" s="90">
        <v>10</v>
      </c>
      <c r="G67" s="90">
        <v>1.58</v>
      </c>
      <c r="H67" s="90">
        <f>(E67*F67*G67)*0.395</f>
        <v>124.82000000000001</v>
      </c>
      <c r="I67" s="90"/>
      <c r="J67" s="90"/>
    </row>
    <row r="68" spans="1:10" x14ac:dyDescent="0.35">
      <c r="A68" s="85"/>
      <c r="C68" s="85"/>
      <c r="D68" s="90"/>
      <c r="E68" s="90"/>
      <c r="F68" s="90"/>
      <c r="G68" s="90"/>
      <c r="H68" s="90"/>
      <c r="I68" s="90"/>
      <c r="J68" s="90"/>
    </row>
    <row r="69" spans="1:10" x14ac:dyDescent="0.35">
      <c r="A69" s="85"/>
      <c r="B69" s="85" t="s">
        <v>118</v>
      </c>
      <c r="C69" s="85"/>
      <c r="D69" s="90"/>
      <c r="E69" s="90"/>
      <c r="F69" s="90"/>
      <c r="G69" s="90"/>
      <c r="H69" s="90"/>
      <c r="I69" s="90"/>
      <c r="J69" s="90"/>
    </row>
    <row r="70" spans="1:10" x14ac:dyDescent="0.35">
      <c r="A70" s="85"/>
      <c r="B70" s="85" t="s">
        <v>121</v>
      </c>
      <c r="C70" s="85"/>
      <c r="D70" s="90">
        <v>12</v>
      </c>
      <c r="E70" s="90">
        <v>4</v>
      </c>
      <c r="F70" s="90">
        <v>19</v>
      </c>
      <c r="G70" s="90">
        <v>2</v>
      </c>
      <c r="H70" s="90"/>
      <c r="I70" s="90"/>
      <c r="J70" s="90">
        <f>(E70*F70*G70)*0.888</f>
        <v>134.976</v>
      </c>
    </row>
    <row r="71" spans="1:10" x14ac:dyDescent="0.35">
      <c r="A71" s="85"/>
      <c r="B71" s="85" t="s">
        <v>122</v>
      </c>
      <c r="C71" s="85"/>
      <c r="D71" s="90">
        <v>8</v>
      </c>
      <c r="E71" s="90">
        <v>2</v>
      </c>
      <c r="F71" s="90">
        <v>8</v>
      </c>
      <c r="G71" s="90">
        <v>9.1999999999999993</v>
      </c>
      <c r="H71" s="90">
        <f>(E71*F71*G71)*0.395</f>
        <v>58.143999999999998</v>
      </c>
      <c r="I71" s="90"/>
      <c r="J71" s="90"/>
    </row>
    <row r="72" spans="1:10" x14ac:dyDescent="0.35">
      <c r="A72" s="85"/>
      <c r="C72" s="85"/>
      <c r="D72" s="90"/>
      <c r="E72" s="90"/>
      <c r="F72" s="90"/>
      <c r="G72" s="90"/>
      <c r="H72" s="90"/>
      <c r="I72" s="90"/>
      <c r="J72" s="90"/>
    </row>
    <row r="73" spans="1:10" x14ac:dyDescent="0.35">
      <c r="A73" s="85"/>
      <c r="B73" s="85" t="s">
        <v>87</v>
      </c>
      <c r="C73" s="85"/>
      <c r="D73" s="90"/>
      <c r="E73" s="90"/>
      <c r="F73" s="90"/>
      <c r="G73" s="90"/>
      <c r="H73" s="90"/>
      <c r="I73" s="90"/>
      <c r="J73" s="90"/>
    </row>
    <row r="74" spans="1:10" x14ac:dyDescent="0.35">
      <c r="A74" s="85"/>
      <c r="B74" s="85" t="s">
        <v>123</v>
      </c>
      <c r="C74" s="85"/>
      <c r="D74" s="90">
        <v>12</v>
      </c>
      <c r="E74" s="90">
        <v>2</v>
      </c>
      <c r="F74" s="90">
        <v>4</v>
      </c>
      <c r="G74" s="90">
        <v>17.13</v>
      </c>
      <c r="H74" s="90"/>
      <c r="I74" s="90"/>
      <c r="J74" s="90">
        <f>(E74*F74*G74)*0.888</f>
        <v>121.69152</v>
      </c>
    </row>
    <row r="75" spans="1:10" x14ac:dyDescent="0.35">
      <c r="A75" s="85"/>
      <c r="B75" s="85" t="s">
        <v>125</v>
      </c>
      <c r="C75" s="85"/>
      <c r="D75" s="90">
        <v>8</v>
      </c>
      <c r="E75" s="90">
        <v>2</v>
      </c>
      <c r="F75" s="90">
        <v>87</v>
      </c>
      <c r="G75" s="90">
        <v>0.86</v>
      </c>
      <c r="H75" s="90">
        <f>(E75*F75*G75)*0.395</f>
        <v>59.107799999999997</v>
      </c>
      <c r="I75" s="90"/>
      <c r="J75" s="90"/>
    </row>
    <row r="76" spans="1:10" x14ac:dyDescent="0.35">
      <c r="A76" s="85"/>
      <c r="C76" s="85"/>
      <c r="D76" s="90"/>
      <c r="E76" s="90"/>
      <c r="F76" s="90"/>
      <c r="G76" s="90"/>
      <c r="H76" s="90"/>
      <c r="I76" s="90"/>
      <c r="J76" s="90"/>
    </row>
    <row r="77" spans="1:10" x14ac:dyDescent="0.35">
      <c r="A77" s="85"/>
      <c r="B77" s="85" t="s">
        <v>126</v>
      </c>
      <c r="C77" s="85"/>
      <c r="D77" s="90"/>
      <c r="E77" s="90"/>
      <c r="F77" s="90"/>
      <c r="G77" s="90"/>
      <c r="H77" s="90"/>
      <c r="I77" s="90"/>
      <c r="J77" s="90"/>
    </row>
    <row r="78" spans="1:10" x14ac:dyDescent="0.35">
      <c r="A78" s="85"/>
      <c r="B78" s="85" t="s">
        <v>127</v>
      </c>
      <c r="C78" s="85"/>
      <c r="D78" s="90">
        <v>10</v>
      </c>
      <c r="E78" s="90">
        <v>4</v>
      </c>
      <c r="F78" s="90">
        <v>37</v>
      </c>
      <c r="G78" s="90">
        <v>3.5</v>
      </c>
      <c r="H78" s="90"/>
      <c r="I78" s="90">
        <f>(E78*F78*G78)*0.617</f>
        <v>319.60599999999999</v>
      </c>
      <c r="J78" s="90"/>
    </row>
    <row r="79" spans="1:10" x14ac:dyDescent="0.35">
      <c r="A79" s="85"/>
      <c r="B79" s="85" t="s">
        <v>116</v>
      </c>
      <c r="C79" s="85"/>
      <c r="D79" s="90">
        <v>10</v>
      </c>
      <c r="E79" s="90">
        <v>4</v>
      </c>
      <c r="F79" s="90">
        <v>15</v>
      </c>
      <c r="G79" s="90">
        <v>9</v>
      </c>
      <c r="H79" s="90"/>
      <c r="I79" s="90">
        <f>(E79*F79*G79)*0.617</f>
        <v>333.18</v>
      </c>
      <c r="J79" s="90"/>
    </row>
    <row r="80" spans="1:10" x14ac:dyDescent="0.35">
      <c r="A80" s="85"/>
      <c r="C80" s="85"/>
      <c r="D80" s="90"/>
      <c r="E80" s="90"/>
      <c r="F80" s="90"/>
      <c r="G80" s="90"/>
      <c r="H80" s="90">
        <f>SUM(H55:H79)</f>
        <v>330.55180000000001</v>
      </c>
      <c r="I80" s="90">
        <f>SUM(I78:I79)</f>
        <v>652.78600000000006</v>
      </c>
      <c r="J80" s="90">
        <f>SUM(J57:J79)</f>
        <v>963.51552000000004</v>
      </c>
    </row>
    <row r="81" spans="1:11" x14ac:dyDescent="0.35">
      <c r="A81" s="85"/>
      <c r="C81" s="85"/>
      <c r="D81" s="90"/>
      <c r="E81" s="90"/>
      <c r="F81" s="90"/>
      <c r="G81" s="90"/>
      <c r="H81" s="90"/>
      <c r="I81" s="90"/>
      <c r="J81" s="90">
        <f>H80+I80+J80</f>
        <v>1946.8533200000002</v>
      </c>
    </row>
    <row r="82" spans="1:11" x14ac:dyDescent="0.35">
      <c r="A82" s="88"/>
      <c r="B82" s="85" t="s">
        <v>130</v>
      </c>
      <c r="C82" s="85"/>
      <c r="D82" s="90"/>
      <c r="E82" s="90"/>
      <c r="F82" s="90"/>
      <c r="G82" s="90"/>
      <c r="H82" s="90"/>
      <c r="I82" s="90"/>
      <c r="J82" s="90">
        <f>J81*5%</f>
        <v>97.342666000000008</v>
      </c>
    </row>
    <row r="83" spans="1:11" x14ac:dyDescent="0.35">
      <c r="C83" s="85"/>
      <c r="D83" s="90"/>
      <c r="E83" s="90"/>
      <c r="F83" s="90"/>
      <c r="G83" s="90"/>
      <c r="H83" s="90"/>
      <c r="I83" s="90"/>
      <c r="J83" s="90">
        <f>SUM(J81:J82)/1000</f>
        <v>2.0441959860000001</v>
      </c>
      <c r="K83" t="s">
        <v>5</v>
      </c>
    </row>
    <row r="84" spans="1:11" x14ac:dyDescent="0.35">
      <c r="B84"/>
    </row>
    <row r="85" spans="1:11" x14ac:dyDescent="0.35">
      <c r="B85"/>
    </row>
    <row r="86" spans="1:11" x14ac:dyDescent="0.35">
      <c r="B86"/>
    </row>
    <row r="87" spans="1:11" x14ac:dyDescent="0.35">
      <c r="B87"/>
    </row>
    <row r="88" spans="1:11" x14ac:dyDescent="0.35">
      <c r="B88"/>
    </row>
    <row r="89" spans="1:11" x14ac:dyDescent="0.35">
      <c r="B89"/>
    </row>
    <row r="90" spans="1:11" x14ac:dyDescent="0.35">
      <c r="B90"/>
    </row>
    <row r="91" spans="1:11" x14ac:dyDescent="0.35">
      <c r="B91"/>
    </row>
    <row r="92" spans="1:11" x14ac:dyDescent="0.35">
      <c r="B92"/>
    </row>
    <row r="93" spans="1:11" x14ac:dyDescent="0.35">
      <c r="B93"/>
    </row>
    <row r="94" spans="1:11" x14ac:dyDescent="0.35">
      <c r="B94"/>
    </row>
    <row r="95" spans="1:11" x14ac:dyDescent="0.35">
      <c r="B95"/>
    </row>
    <row r="96" spans="1:11" x14ac:dyDescent="0.35">
      <c r="B96"/>
    </row>
    <row r="97" spans="2:2" x14ac:dyDescent="0.35">
      <c r="B97"/>
    </row>
    <row r="98" spans="2:2" x14ac:dyDescent="0.35">
      <c r="B98"/>
    </row>
    <row r="99" spans="2:2" x14ac:dyDescent="0.35">
      <c r="B99"/>
    </row>
    <row r="100" spans="2:2" x14ac:dyDescent="0.35">
      <c r="B100"/>
    </row>
    <row r="101" spans="2:2" x14ac:dyDescent="0.35">
      <c r="B101"/>
    </row>
    <row r="102" spans="2:2" x14ac:dyDescent="0.35">
      <c r="B102"/>
    </row>
    <row r="103" spans="2:2" x14ac:dyDescent="0.35">
      <c r="B103"/>
    </row>
    <row r="104" spans="2:2" x14ac:dyDescent="0.35">
      <c r="B104"/>
    </row>
    <row r="105" spans="2:2" x14ac:dyDescent="0.35">
      <c r="B105"/>
    </row>
    <row r="106" spans="2:2" x14ac:dyDescent="0.35">
      <c r="B106"/>
    </row>
    <row r="107" spans="2:2" x14ac:dyDescent="0.35">
      <c r="B107"/>
    </row>
    <row r="108" spans="2:2" x14ac:dyDescent="0.35">
      <c r="B108"/>
    </row>
    <row r="109" spans="2:2" x14ac:dyDescent="0.35">
      <c r="B109"/>
    </row>
    <row r="110" spans="2:2" x14ac:dyDescent="0.35">
      <c r="B110"/>
    </row>
    <row r="111" spans="2:2" x14ac:dyDescent="0.35">
      <c r="B111"/>
    </row>
    <row r="112" spans="2:2" x14ac:dyDescent="0.35">
      <c r="B112"/>
    </row>
    <row r="113" spans="2:2" x14ac:dyDescent="0.35">
      <c r="B113"/>
    </row>
    <row r="114" spans="2:2" x14ac:dyDescent="0.35">
      <c r="B114"/>
    </row>
    <row r="115" spans="2:2" x14ac:dyDescent="0.35">
      <c r="B115"/>
    </row>
    <row r="116" spans="2:2" x14ac:dyDescent="0.35">
      <c r="B116"/>
    </row>
    <row r="117" spans="2:2" x14ac:dyDescent="0.35">
      <c r="B117"/>
    </row>
    <row r="118" spans="2:2" x14ac:dyDescent="0.35">
      <c r="B118"/>
    </row>
    <row r="119" spans="2:2" x14ac:dyDescent="0.35">
      <c r="B119"/>
    </row>
    <row r="120" spans="2:2" x14ac:dyDescent="0.35">
      <c r="B120"/>
    </row>
    <row r="121" spans="2:2" x14ac:dyDescent="0.35">
      <c r="B121"/>
    </row>
    <row r="122" spans="2:2" x14ac:dyDescent="0.35">
      <c r="B122"/>
    </row>
    <row r="123" spans="2:2" x14ac:dyDescent="0.35">
      <c r="B123"/>
    </row>
    <row r="124" spans="2:2" x14ac:dyDescent="0.35">
      <c r="B124"/>
    </row>
    <row r="125" spans="2:2" x14ac:dyDescent="0.35">
      <c r="B125"/>
    </row>
    <row r="126" spans="2:2" x14ac:dyDescent="0.35">
      <c r="B126"/>
    </row>
    <row r="127" spans="2:2" x14ac:dyDescent="0.35">
      <c r="B127"/>
    </row>
    <row r="128" spans="2:2" x14ac:dyDescent="0.35">
      <c r="B128"/>
    </row>
    <row r="129" spans="2:2" x14ac:dyDescent="0.35">
      <c r="B129"/>
    </row>
    <row r="130" spans="2:2" x14ac:dyDescent="0.35">
      <c r="B130"/>
    </row>
    <row r="131" spans="2:2" x14ac:dyDescent="0.35">
      <c r="B131"/>
    </row>
    <row r="132" spans="2:2" x14ac:dyDescent="0.35">
      <c r="B132"/>
    </row>
    <row r="133" spans="2:2" x14ac:dyDescent="0.35">
      <c r="B133"/>
    </row>
    <row r="134" spans="2:2" x14ac:dyDescent="0.35">
      <c r="B134"/>
    </row>
    <row r="135" spans="2:2" x14ac:dyDescent="0.35">
      <c r="B135"/>
    </row>
    <row r="136" spans="2:2" x14ac:dyDescent="0.35">
      <c r="B136"/>
    </row>
    <row r="137" spans="2:2" x14ac:dyDescent="0.35">
      <c r="B137"/>
    </row>
    <row r="138" spans="2:2" x14ac:dyDescent="0.35">
      <c r="B138"/>
    </row>
    <row r="139" spans="2:2" x14ac:dyDescent="0.35">
      <c r="B139"/>
    </row>
    <row r="140" spans="2:2" x14ac:dyDescent="0.35">
      <c r="B140"/>
    </row>
    <row r="141" spans="2:2" x14ac:dyDescent="0.35">
      <c r="B141"/>
    </row>
    <row r="142" spans="2:2" x14ac:dyDescent="0.35">
      <c r="B142"/>
    </row>
    <row r="143" spans="2:2" x14ac:dyDescent="0.35">
      <c r="B143"/>
    </row>
    <row r="144" spans="2:2" x14ac:dyDescent="0.35">
      <c r="B144"/>
    </row>
    <row r="145" spans="2:2" x14ac:dyDescent="0.35">
      <c r="B145"/>
    </row>
    <row r="146" spans="2:2" x14ac:dyDescent="0.35">
      <c r="B146"/>
    </row>
    <row r="147" spans="2:2" x14ac:dyDescent="0.35">
      <c r="B147"/>
    </row>
    <row r="148" spans="2:2" x14ac:dyDescent="0.35">
      <c r="B148"/>
    </row>
    <row r="149" spans="2:2" x14ac:dyDescent="0.35">
      <c r="B149"/>
    </row>
    <row r="150" spans="2:2" x14ac:dyDescent="0.35">
      <c r="B150"/>
    </row>
    <row r="151" spans="2:2" x14ac:dyDescent="0.35">
      <c r="B151"/>
    </row>
    <row r="152" spans="2:2" x14ac:dyDescent="0.35">
      <c r="B152"/>
    </row>
    <row r="153" spans="2:2" x14ac:dyDescent="0.35">
      <c r="B153"/>
    </row>
    <row r="154" spans="2:2" x14ac:dyDescent="0.35">
      <c r="B154"/>
    </row>
    <row r="155" spans="2:2" x14ac:dyDescent="0.35">
      <c r="B155"/>
    </row>
    <row r="156" spans="2:2" x14ac:dyDescent="0.35">
      <c r="B156"/>
    </row>
    <row r="157" spans="2:2" x14ac:dyDescent="0.35">
      <c r="B157"/>
    </row>
    <row r="158" spans="2:2" x14ac:dyDescent="0.35">
      <c r="B158"/>
    </row>
    <row r="159" spans="2:2" x14ac:dyDescent="0.35">
      <c r="B159"/>
    </row>
    <row r="160" spans="2:2" x14ac:dyDescent="0.35">
      <c r="B160"/>
    </row>
    <row r="161" spans="2:2" x14ac:dyDescent="0.35">
      <c r="B161"/>
    </row>
    <row r="162" spans="2:2" x14ac:dyDescent="0.35">
      <c r="B162"/>
    </row>
    <row r="163" spans="2:2" x14ac:dyDescent="0.35">
      <c r="B163"/>
    </row>
    <row r="164" spans="2:2" x14ac:dyDescent="0.35">
      <c r="B164"/>
    </row>
    <row r="165" spans="2:2" x14ac:dyDescent="0.35">
      <c r="B165"/>
    </row>
    <row r="166" spans="2:2" x14ac:dyDescent="0.35">
      <c r="B166"/>
    </row>
    <row r="167" spans="2:2" x14ac:dyDescent="0.35">
      <c r="B167"/>
    </row>
    <row r="168" spans="2:2" x14ac:dyDescent="0.35">
      <c r="B168"/>
    </row>
    <row r="169" spans="2:2" x14ac:dyDescent="0.35">
      <c r="B169"/>
    </row>
    <row r="170" spans="2:2" x14ac:dyDescent="0.35">
      <c r="B170"/>
    </row>
    <row r="171" spans="2:2" x14ac:dyDescent="0.35">
      <c r="B171"/>
    </row>
    <row r="172" spans="2:2" x14ac:dyDescent="0.35">
      <c r="B172"/>
    </row>
    <row r="173" spans="2:2" x14ac:dyDescent="0.35">
      <c r="B173"/>
    </row>
    <row r="174" spans="2:2" x14ac:dyDescent="0.35">
      <c r="B174"/>
    </row>
    <row r="175" spans="2:2" x14ac:dyDescent="0.35">
      <c r="B175"/>
    </row>
    <row r="176" spans="2:2" x14ac:dyDescent="0.35">
      <c r="B176"/>
    </row>
    <row r="177" spans="2:2" x14ac:dyDescent="0.35">
      <c r="B177"/>
    </row>
    <row r="178" spans="2:2" x14ac:dyDescent="0.35">
      <c r="B178"/>
    </row>
    <row r="179" spans="2:2" x14ac:dyDescent="0.35">
      <c r="B179"/>
    </row>
    <row r="180" spans="2:2" x14ac:dyDescent="0.35">
      <c r="B180"/>
    </row>
    <row r="181" spans="2:2" x14ac:dyDescent="0.35">
      <c r="B181"/>
    </row>
    <row r="182" spans="2:2" x14ac:dyDescent="0.35">
      <c r="B182"/>
    </row>
    <row r="183" spans="2:2" x14ac:dyDescent="0.35">
      <c r="B183"/>
    </row>
    <row r="184" spans="2:2" x14ac:dyDescent="0.35">
      <c r="B184"/>
    </row>
    <row r="185" spans="2:2" x14ac:dyDescent="0.35">
      <c r="B185"/>
    </row>
    <row r="186" spans="2:2" x14ac:dyDescent="0.35">
      <c r="B186"/>
    </row>
    <row r="187" spans="2:2" x14ac:dyDescent="0.35">
      <c r="B187"/>
    </row>
    <row r="188" spans="2:2" x14ac:dyDescent="0.35">
      <c r="B188"/>
    </row>
    <row r="189" spans="2:2" x14ac:dyDescent="0.35">
      <c r="B189"/>
    </row>
    <row r="190" spans="2:2" x14ac:dyDescent="0.35">
      <c r="B190"/>
    </row>
    <row r="191" spans="2:2" x14ac:dyDescent="0.35">
      <c r="B191"/>
    </row>
    <row r="192" spans="2:2" x14ac:dyDescent="0.35">
      <c r="B192"/>
    </row>
    <row r="193" spans="2:2" x14ac:dyDescent="0.35">
      <c r="B193"/>
    </row>
    <row r="194" spans="2:2" x14ac:dyDescent="0.35">
      <c r="B194"/>
    </row>
    <row r="195" spans="2:2" x14ac:dyDescent="0.35">
      <c r="B195"/>
    </row>
    <row r="196" spans="2:2" x14ac:dyDescent="0.35">
      <c r="B196"/>
    </row>
    <row r="197" spans="2:2" x14ac:dyDescent="0.35">
      <c r="B197"/>
    </row>
    <row r="198" spans="2:2" x14ac:dyDescent="0.35">
      <c r="B198"/>
    </row>
    <row r="199" spans="2:2" x14ac:dyDescent="0.35">
      <c r="B199"/>
    </row>
    <row r="200" spans="2:2" x14ac:dyDescent="0.35">
      <c r="B200"/>
    </row>
    <row r="201" spans="2:2" x14ac:dyDescent="0.35">
      <c r="B201"/>
    </row>
    <row r="202" spans="2:2" x14ac:dyDescent="0.35">
      <c r="B202"/>
    </row>
    <row r="203" spans="2:2" x14ac:dyDescent="0.35">
      <c r="B203"/>
    </row>
    <row r="204" spans="2:2" x14ac:dyDescent="0.35">
      <c r="B204"/>
    </row>
    <row r="205" spans="2:2" x14ac:dyDescent="0.35">
      <c r="B205"/>
    </row>
    <row r="206" spans="2:2" x14ac:dyDescent="0.35">
      <c r="B206"/>
    </row>
    <row r="207" spans="2:2" x14ac:dyDescent="0.35">
      <c r="B207"/>
    </row>
    <row r="208" spans="2:2" x14ac:dyDescent="0.35">
      <c r="B208"/>
    </row>
    <row r="209" spans="2:2" x14ac:dyDescent="0.35">
      <c r="B209"/>
    </row>
    <row r="210" spans="2:2" x14ac:dyDescent="0.35">
      <c r="B210"/>
    </row>
    <row r="211" spans="2:2" x14ac:dyDescent="0.35">
      <c r="B211"/>
    </row>
    <row r="212" spans="2:2" x14ac:dyDescent="0.35">
      <c r="B212"/>
    </row>
    <row r="213" spans="2:2" x14ac:dyDescent="0.35">
      <c r="B213"/>
    </row>
    <row r="214" spans="2:2" x14ac:dyDescent="0.35">
      <c r="B214"/>
    </row>
    <row r="215" spans="2:2" x14ac:dyDescent="0.35">
      <c r="B215"/>
    </row>
    <row r="216" spans="2:2" x14ac:dyDescent="0.35">
      <c r="B216"/>
    </row>
    <row r="217" spans="2:2" x14ac:dyDescent="0.35">
      <c r="B217"/>
    </row>
    <row r="218" spans="2:2" x14ac:dyDescent="0.35">
      <c r="B218"/>
    </row>
    <row r="219" spans="2:2" x14ac:dyDescent="0.35">
      <c r="B219"/>
    </row>
    <row r="220" spans="2:2" x14ac:dyDescent="0.35">
      <c r="B220"/>
    </row>
    <row r="221" spans="2:2" x14ac:dyDescent="0.35">
      <c r="B221"/>
    </row>
    <row r="222" spans="2:2" x14ac:dyDescent="0.35">
      <c r="B222"/>
    </row>
    <row r="223" spans="2:2" x14ac:dyDescent="0.35">
      <c r="B223"/>
    </row>
    <row r="224" spans="2:2" x14ac:dyDescent="0.35">
      <c r="B224"/>
    </row>
    <row r="225" spans="2:2" x14ac:dyDescent="0.35">
      <c r="B225"/>
    </row>
    <row r="226" spans="2:2" x14ac:dyDescent="0.35">
      <c r="B226"/>
    </row>
    <row r="227" spans="2:2" x14ac:dyDescent="0.35">
      <c r="B227"/>
    </row>
    <row r="228" spans="2:2" x14ac:dyDescent="0.35">
      <c r="B228"/>
    </row>
    <row r="229" spans="2:2" x14ac:dyDescent="0.35">
      <c r="B229"/>
    </row>
    <row r="230" spans="2:2" x14ac:dyDescent="0.35">
      <c r="B230"/>
    </row>
    <row r="231" spans="2:2" x14ac:dyDescent="0.35">
      <c r="B231"/>
    </row>
    <row r="232" spans="2:2" x14ac:dyDescent="0.35">
      <c r="B232"/>
    </row>
    <row r="233" spans="2:2" x14ac:dyDescent="0.35">
      <c r="B233"/>
    </row>
    <row r="234" spans="2:2" x14ac:dyDescent="0.35">
      <c r="B234"/>
    </row>
    <row r="235" spans="2:2" x14ac:dyDescent="0.35">
      <c r="B235"/>
    </row>
    <row r="236" spans="2:2" x14ac:dyDescent="0.35">
      <c r="B236"/>
    </row>
    <row r="237" spans="2:2" x14ac:dyDescent="0.35">
      <c r="B237"/>
    </row>
    <row r="238" spans="2:2" x14ac:dyDescent="0.35">
      <c r="B238"/>
    </row>
    <row r="239" spans="2:2" x14ac:dyDescent="0.35">
      <c r="B239"/>
    </row>
    <row r="240" spans="2:2" x14ac:dyDescent="0.35">
      <c r="B240"/>
    </row>
    <row r="241" spans="2:2" x14ac:dyDescent="0.35">
      <c r="B241"/>
    </row>
    <row r="242" spans="2:2" x14ac:dyDescent="0.35">
      <c r="B242"/>
    </row>
    <row r="243" spans="2:2" x14ac:dyDescent="0.35">
      <c r="B243"/>
    </row>
    <row r="244" spans="2:2" x14ac:dyDescent="0.35">
      <c r="B244"/>
    </row>
    <row r="245" spans="2:2" x14ac:dyDescent="0.35">
      <c r="B245"/>
    </row>
    <row r="246" spans="2:2" x14ac:dyDescent="0.35">
      <c r="B246"/>
    </row>
    <row r="247" spans="2:2" x14ac:dyDescent="0.35">
      <c r="B247"/>
    </row>
    <row r="248" spans="2:2" x14ac:dyDescent="0.35">
      <c r="B248"/>
    </row>
    <row r="249" spans="2:2" x14ac:dyDescent="0.35">
      <c r="B249"/>
    </row>
    <row r="250" spans="2:2" x14ac:dyDescent="0.35">
      <c r="B250"/>
    </row>
    <row r="251" spans="2:2" x14ac:dyDescent="0.35">
      <c r="B251"/>
    </row>
    <row r="252" spans="2:2" x14ac:dyDescent="0.35">
      <c r="B252"/>
    </row>
    <row r="253" spans="2:2" x14ac:dyDescent="0.35">
      <c r="B253"/>
    </row>
    <row r="254" spans="2:2" x14ac:dyDescent="0.35">
      <c r="B254"/>
    </row>
    <row r="255" spans="2:2" x14ac:dyDescent="0.35">
      <c r="B255"/>
    </row>
    <row r="256" spans="2:2" x14ac:dyDescent="0.35">
      <c r="B256"/>
    </row>
    <row r="257" spans="2:2" x14ac:dyDescent="0.35">
      <c r="B257"/>
    </row>
    <row r="258" spans="2:2" x14ac:dyDescent="0.35">
      <c r="B258"/>
    </row>
    <row r="259" spans="2:2" x14ac:dyDescent="0.35">
      <c r="B259"/>
    </row>
    <row r="260" spans="2:2" x14ac:dyDescent="0.35">
      <c r="B260"/>
    </row>
    <row r="261" spans="2:2" x14ac:dyDescent="0.35">
      <c r="B261"/>
    </row>
    <row r="262" spans="2:2" x14ac:dyDescent="0.35">
      <c r="B262"/>
    </row>
    <row r="263" spans="2:2" x14ac:dyDescent="0.35">
      <c r="B263"/>
    </row>
    <row r="264" spans="2:2" x14ac:dyDescent="0.35">
      <c r="B264"/>
    </row>
    <row r="265" spans="2:2" x14ac:dyDescent="0.35">
      <c r="B265"/>
    </row>
    <row r="266" spans="2:2" x14ac:dyDescent="0.35">
      <c r="B266"/>
    </row>
    <row r="267" spans="2:2" x14ac:dyDescent="0.35">
      <c r="B267"/>
    </row>
    <row r="268" spans="2:2" x14ac:dyDescent="0.35">
      <c r="B268"/>
    </row>
    <row r="269" spans="2:2" x14ac:dyDescent="0.35">
      <c r="B269"/>
    </row>
    <row r="270" spans="2:2" x14ac:dyDescent="0.35">
      <c r="B270"/>
    </row>
    <row r="271" spans="2:2" x14ac:dyDescent="0.35">
      <c r="B271"/>
    </row>
    <row r="272" spans="2:2" x14ac:dyDescent="0.35">
      <c r="B272"/>
    </row>
    <row r="273" spans="2:2" x14ac:dyDescent="0.35">
      <c r="B273"/>
    </row>
    <row r="274" spans="2:2" x14ac:dyDescent="0.35">
      <c r="B274"/>
    </row>
    <row r="275" spans="2:2" x14ac:dyDescent="0.35">
      <c r="B275"/>
    </row>
    <row r="276" spans="2:2" x14ac:dyDescent="0.35">
      <c r="B276"/>
    </row>
    <row r="277" spans="2:2" x14ac:dyDescent="0.35">
      <c r="B277"/>
    </row>
    <row r="278" spans="2:2" x14ac:dyDescent="0.35">
      <c r="B278"/>
    </row>
    <row r="279" spans="2:2" x14ac:dyDescent="0.35">
      <c r="B279"/>
    </row>
    <row r="280" spans="2:2" x14ac:dyDescent="0.35">
      <c r="B280"/>
    </row>
    <row r="281" spans="2:2" x14ac:dyDescent="0.35">
      <c r="B281"/>
    </row>
    <row r="282" spans="2:2" x14ac:dyDescent="0.35">
      <c r="B282"/>
    </row>
    <row r="283" spans="2:2" x14ac:dyDescent="0.35">
      <c r="B283"/>
    </row>
    <row r="284" spans="2:2" x14ac:dyDescent="0.35">
      <c r="B284"/>
    </row>
    <row r="285" spans="2:2" x14ac:dyDescent="0.35">
      <c r="B285"/>
    </row>
    <row r="286" spans="2:2" x14ac:dyDescent="0.35">
      <c r="B286"/>
    </row>
    <row r="287" spans="2:2" x14ac:dyDescent="0.35">
      <c r="B287"/>
    </row>
    <row r="288" spans="2:2" x14ac:dyDescent="0.35">
      <c r="B288"/>
    </row>
    <row r="289" spans="2:2" x14ac:dyDescent="0.35">
      <c r="B289"/>
    </row>
    <row r="290" spans="2:2" x14ac:dyDescent="0.35">
      <c r="B290"/>
    </row>
    <row r="291" spans="2:2" x14ac:dyDescent="0.35">
      <c r="B291"/>
    </row>
    <row r="292" spans="2:2" x14ac:dyDescent="0.35">
      <c r="B292"/>
    </row>
    <row r="293" spans="2:2" x14ac:dyDescent="0.35">
      <c r="B293"/>
    </row>
    <row r="294" spans="2:2" x14ac:dyDescent="0.35">
      <c r="B294"/>
    </row>
    <row r="295" spans="2:2" x14ac:dyDescent="0.35">
      <c r="B295"/>
    </row>
    <row r="296" spans="2:2" x14ac:dyDescent="0.35">
      <c r="B296"/>
    </row>
    <row r="297" spans="2:2" x14ac:dyDescent="0.35">
      <c r="B297"/>
    </row>
    <row r="298" spans="2:2" x14ac:dyDescent="0.35">
      <c r="B298"/>
    </row>
    <row r="299" spans="2:2" x14ac:dyDescent="0.35">
      <c r="B299"/>
    </row>
    <row r="300" spans="2:2" x14ac:dyDescent="0.35">
      <c r="B300"/>
    </row>
    <row r="301" spans="2:2" x14ac:dyDescent="0.35">
      <c r="B301"/>
    </row>
    <row r="302" spans="2:2" x14ac:dyDescent="0.35">
      <c r="B302"/>
    </row>
    <row r="303" spans="2:2" x14ac:dyDescent="0.35">
      <c r="B303"/>
    </row>
    <row r="304" spans="2:2" x14ac:dyDescent="0.35">
      <c r="B304"/>
    </row>
    <row r="305" spans="2:2" x14ac:dyDescent="0.35">
      <c r="B305"/>
    </row>
    <row r="306" spans="2:2" x14ac:dyDescent="0.35">
      <c r="B306"/>
    </row>
    <row r="307" spans="2:2" x14ac:dyDescent="0.35">
      <c r="B307"/>
    </row>
    <row r="308" spans="2:2" x14ac:dyDescent="0.35">
      <c r="B308"/>
    </row>
    <row r="309" spans="2:2" x14ac:dyDescent="0.35">
      <c r="B309"/>
    </row>
    <row r="310" spans="2:2" x14ac:dyDescent="0.35">
      <c r="B310"/>
    </row>
    <row r="311" spans="2:2" x14ac:dyDescent="0.35">
      <c r="B311"/>
    </row>
    <row r="312" spans="2:2" x14ac:dyDescent="0.35">
      <c r="B312"/>
    </row>
    <row r="313" spans="2:2" x14ac:dyDescent="0.35">
      <c r="B313"/>
    </row>
    <row r="314" spans="2:2" x14ac:dyDescent="0.35">
      <c r="B314"/>
    </row>
    <row r="315" spans="2:2" x14ac:dyDescent="0.35">
      <c r="B315"/>
    </row>
    <row r="316" spans="2:2" x14ac:dyDescent="0.35">
      <c r="B316"/>
    </row>
    <row r="317" spans="2:2" x14ac:dyDescent="0.35">
      <c r="B317"/>
    </row>
    <row r="318" spans="2:2" x14ac:dyDescent="0.35">
      <c r="B318"/>
    </row>
    <row r="319" spans="2:2" x14ac:dyDescent="0.35">
      <c r="B319"/>
    </row>
    <row r="320" spans="2:2" x14ac:dyDescent="0.35">
      <c r="B320"/>
    </row>
    <row r="321" spans="2:2" x14ac:dyDescent="0.35">
      <c r="B321"/>
    </row>
    <row r="322" spans="2:2" x14ac:dyDescent="0.35">
      <c r="B322"/>
    </row>
    <row r="323" spans="2:2" x14ac:dyDescent="0.35">
      <c r="B323"/>
    </row>
    <row r="324" spans="2:2" x14ac:dyDescent="0.35">
      <c r="B324"/>
    </row>
    <row r="325" spans="2:2" x14ac:dyDescent="0.35">
      <c r="B325"/>
    </row>
    <row r="326" spans="2:2" x14ac:dyDescent="0.35">
      <c r="B326"/>
    </row>
    <row r="327" spans="2:2" x14ac:dyDescent="0.35">
      <c r="B327"/>
    </row>
    <row r="328" spans="2:2" x14ac:dyDescent="0.35">
      <c r="B328"/>
    </row>
    <row r="329" spans="2:2" x14ac:dyDescent="0.35">
      <c r="B329"/>
    </row>
    <row r="330" spans="2:2" x14ac:dyDescent="0.35">
      <c r="B330"/>
    </row>
    <row r="331" spans="2:2" x14ac:dyDescent="0.35">
      <c r="B331"/>
    </row>
    <row r="332" spans="2:2" x14ac:dyDescent="0.35">
      <c r="B332"/>
    </row>
    <row r="333" spans="2:2" x14ac:dyDescent="0.35">
      <c r="B333"/>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BQ Weighbridge</vt:lpstr>
      <vt:lpstr>Quantity (2)</vt:lpstr>
      <vt:lpstr>Weighbridge MB &amp;BBS</vt:lpstr>
      <vt:lpstr>'BQ Weighbridge'!Print_Area</vt:lpstr>
      <vt:lpstr>'BQ Weighbridge'!Print_Titles</vt:lpstr>
    </vt:vector>
  </TitlesOfParts>
  <Company>Ola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Scott Ojo-alfred</cp:lastModifiedBy>
  <cp:lastPrinted>2024-03-31T17:59:49Z</cp:lastPrinted>
  <dcterms:created xsi:type="dcterms:W3CDTF">2023-11-27T07:56:19Z</dcterms:created>
  <dcterms:modified xsi:type="dcterms:W3CDTF">2024-04-01T04:25:11Z</dcterms:modified>
</cp:coreProperties>
</file>